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5"/>
  <sheetViews>
    <sheetView tabSelected="1" zoomScale="55" zoomScaleNormal="55" workbookViewId="0">
      <selection activeCell="A26" sqref="A26"/>
    </sheetView>
  </sheetViews>
  <sheetFormatPr defaultRowHeight="12.75" x14ac:dyDescent="0.2"/>
  <cols>
    <col min="1" max="1" width="25.28515625" customWidth="1"/>
    <col min="2" max="8" width="30.7109375" customWidth="1"/>
    <col min="9" max="9" width="14.7109375" customWidth="1"/>
  </cols>
  <sheetData>
    <row r="1" spans="1:9" s="1" customFormat="1" ht="29.25" customHeight="1" x14ac:dyDescent="0.2">
      <c r="I1" s="6" t="s">
        <v>23</v>
      </c>
    </row>
    <row r="2" spans="1:9" s="1" customFormat="1" ht="44.25" customHeight="1" x14ac:dyDescent="0.2">
      <c r="A2" s="81" t="s">
        <v>24</v>
      </c>
      <c r="B2" s="81"/>
      <c r="C2" s="81"/>
      <c r="D2" s="81"/>
      <c r="E2" s="81"/>
      <c r="F2" s="81"/>
      <c r="G2" s="81"/>
      <c r="H2" s="81"/>
    </row>
    <row r="3" spans="1:9" s="1" customFormat="1" ht="14.45" customHeight="1" x14ac:dyDescent="0.2">
      <c r="A3" s="83" t="s">
        <v>25</v>
      </c>
      <c r="B3" s="83"/>
      <c r="C3" s="83"/>
      <c r="D3" s="83"/>
      <c r="E3" s="83"/>
      <c r="F3" s="83"/>
      <c r="G3" s="83"/>
      <c r="H3" s="83"/>
    </row>
    <row r="4" spans="1:9" s="1" customFormat="1" ht="135.94999999999999" customHeight="1" x14ac:dyDescent="0.2">
      <c r="A4" s="2" t="s">
        <v>0</v>
      </c>
      <c r="B4" s="49" t="s">
        <v>1</v>
      </c>
      <c r="C4" s="49" t="s">
        <v>343</v>
      </c>
      <c r="D4" s="49" t="s">
        <v>344</v>
      </c>
      <c r="E4" s="49" t="s">
        <v>345</v>
      </c>
      <c r="F4" s="49" t="s">
        <v>346</v>
      </c>
      <c r="G4" s="49" t="s">
        <v>347</v>
      </c>
      <c r="H4" s="49" t="s">
        <v>22</v>
      </c>
    </row>
    <row r="5" spans="1:9" s="1" customFormat="1" ht="21.95" customHeight="1" x14ac:dyDescent="0.3">
      <c r="A5" s="3" t="s">
        <v>2</v>
      </c>
      <c r="B5" s="4">
        <v>474</v>
      </c>
      <c r="C5" s="4">
        <v>338</v>
      </c>
      <c r="D5" s="4">
        <v>148</v>
      </c>
      <c r="E5" s="4">
        <v>108</v>
      </c>
      <c r="F5" s="4">
        <v>54</v>
      </c>
      <c r="G5" s="4">
        <v>40</v>
      </c>
      <c r="H5" s="5">
        <v>22</v>
      </c>
    </row>
    <row r="6" spans="1:9" s="1" customFormat="1" ht="21.95" customHeight="1" x14ac:dyDescent="0.3">
      <c r="A6" s="3" t="s">
        <v>3</v>
      </c>
      <c r="B6" s="4">
        <v>464</v>
      </c>
      <c r="C6" s="4">
        <v>329</v>
      </c>
      <c r="D6" s="4">
        <v>137</v>
      </c>
      <c r="E6" s="4">
        <v>104</v>
      </c>
      <c r="F6" s="4">
        <v>53</v>
      </c>
      <c r="G6" s="4">
        <v>47</v>
      </c>
      <c r="H6" s="5">
        <v>31</v>
      </c>
    </row>
    <row r="7" spans="1:9" s="1" customFormat="1" ht="21.95" customHeight="1" x14ac:dyDescent="0.3">
      <c r="A7" s="3" t="s">
        <v>4</v>
      </c>
      <c r="B7" s="4">
        <v>454</v>
      </c>
      <c r="C7" s="4">
        <v>320</v>
      </c>
      <c r="D7" s="4">
        <v>132</v>
      </c>
      <c r="E7" s="4">
        <v>104</v>
      </c>
      <c r="F7" s="4">
        <v>50</v>
      </c>
      <c r="G7" s="4">
        <v>45</v>
      </c>
      <c r="H7" s="5">
        <v>34</v>
      </c>
    </row>
    <row r="8" spans="1:9" s="1" customFormat="1" ht="21.95" customHeight="1" x14ac:dyDescent="0.3">
      <c r="A8" s="3" t="s">
        <v>5</v>
      </c>
      <c r="B8" s="4">
        <v>442</v>
      </c>
      <c r="C8" s="4">
        <v>318</v>
      </c>
      <c r="D8" s="4">
        <v>132</v>
      </c>
      <c r="E8" s="4">
        <v>102</v>
      </c>
      <c r="F8" s="4">
        <v>58</v>
      </c>
      <c r="G8" s="4">
        <v>48</v>
      </c>
      <c r="H8" s="5">
        <v>36</v>
      </c>
    </row>
    <row r="9" spans="1:9" s="1" customFormat="1" ht="21.95" customHeight="1" x14ac:dyDescent="0.3">
      <c r="A9" s="3" t="s">
        <v>6</v>
      </c>
      <c r="B9" s="4">
        <v>434</v>
      </c>
      <c r="C9" s="4">
        <v>303</v>
      </c>
      <c r="D9" s="4">
        <v>128</v>
      </c>
      <c r="E9" s="4">
        <v>97</v>
      </c>
      <c r="F9" s="4">
        <v>69</v>
      </c>
      <c r="G9" s="4">
        <v>45</v>
      </c>
      <c r="H9" s="5">
        <v>38</v>
      </c>
    </row>
    <row r="10" spans="1:9" s="1" customFormat="1" ht="21.95" customHeight="1" x14ac:dyDescent="0.3">
      <c r="A10" s="3" t="s">
        <v>7</v>
      </c>
      <c r="B10" s="4">
        <v>427</v>
      </c>
      <c r="C10" s="4">
        <v>298</v>
      </c>
      <c r="D10" s="4">
        <v>121</v>
      </c>
      <c r="E10" s="4">
        <v>98</v>
      </c>
      <c r="F10" s="4">
        <v>59</v>
      </c>
      <c r="G10" s="4">
        <v>43</v>
      </c>
      <c r="H10" s="5">
        <v>52</v>
      </c>
    </row>
    <row r="11" spans="1:9" s="1" customFormat="1" ht="21.95" customHeight="1" x14ac:dyDescent="0.3">
      <c r="A11" s="3" t="s">
        <v>8</v>
      </c>
      <c r="B11" s="4">
        <v>418</v>
      </c>
      <c r="C11" s="4">
        <v>289</v>
      </c>
      <c r="D11" s="4">
        <v>121</v>
      </c>
      <c r="E11" s="4">
        <v>97</v>
      </c>
      <c r="F11" s="4">
        <v>62</v>
      </c>
      <c r="G11" s="4">
        <v>40</v>
      </c>
      <c r="H11" s="5">
        <v>56</v>
      </c>
    </row>
    <row r="12" spans="1:9" s="1" customFormat="1" ht="21.95" customHeight="1" x14ac:dyDescent="0.3">
      <c r="A12" s="3" t="s">
        <v>9</v>
      </c>
      <c r="B12" s="4">
        <v>406</v>
      </c>
      <c r="C12" s="4">
        <v>280</v>
      </c>
      <c r="D12" s="4">
        <v>122</v>
      </c>
      <c r="E12" s="4">
        <v>94</v>
      </c>
      <c r="F12" s="4">
        <v>63</v>
      </c>
      <c r="G12" s="4">
        <v>52</v>
      </c>
      <c r="H12" s="5">
        <v>57</v>
      </c>
    </row>
    <row r="13" spans="1:9" s="1" customFormat="1" ht="21.95" customHeight="1" x14ac:dyDescent="0.3">
      <c r="A13" s="3" t="s">
        <v>10</v>
      </c>
      <c r="B13" s="4">
        <v>398</v>
      </c>
      <c r="C13" s="4">
        <v>277</v>
      </c>
      <c r="D13" s="4">
        <v>118</v>
      </c>
      <c r="E13" s="4">
        <v>92</v>
      </c>
      <c r="F13" s="4">
        <v>74</v>
      </c>
      <c r="G13" s="4">
        <v>47</v>
      </c>
      <c r="H13" s="5">
        <v>56</v>
      </c>
    </row>
    <row r="14" spans="1:9" s="1" customFormat="1" ht="21.95" customHeight="1" x14ac:dyDescent="0.3">
      <c r="A14" s="3" t="s">
        <v>11</v>
      </c>
      <c r="B14" s="4">
        <v>378</v>
      </c>
      <c r="C14" s="4">
        <v>270</v>
      </c>
      <c r="D14" s="4">
        <v>115</v>
      </c>
      <c r="E14" s="4">
        <v>90</v>
      </c>
      <c r="F14" s="4">
        <v>64</v>
      </c>
      <c r="G14" s="4">
        <v>44</v>
      </c>
      <c r="H14" s="5">
        <v>54</v>
      </c>
    </row>
    <row r="15" spans="1:9" s="1" customFormat="1" ht="21.95" customHeight="1" x14ac:dyDescent="0.3">
      <c r="A15" s="3" t="s">
        <v>12</v>
      </c>
      <c r="B15" s="4">
        <v>373</v>
      </c>
      <c r="C15" s="4">
        <v>265</v>
      </c>
      <c r="D15" s="4">
        <v>108</v>
      </c>
      <c r="E15" s="4">
        <v>88</v>
      </c>
      <c r="F15" s="4">
        <v>69</v>
      </c>
      <c r="G15" s="4">
        <v>44</v>
      </c>
      <c r="H15" s="5">
        <v>52</v>
      </c>
    </row>
    <row r="16" spans="1:9" s="1" customFormat="1" ht="21.95" customHeight="1" x14ac:dyDescent="0.3">
      <c r="A16" s="3" t="s">
        <v>13</v>
      </c>
      <c r="B16" s="4">
        <v>370</v>
      </c>
      <c r="C16" s="4">
        <v>260</v>
      </c>
      <c r="D16" s="4">
        <v>105</v>
      </c>
      <c r="E16" s="4">
        <v>87</v>
      </c>
      <c r="F16" s="4">
        <v>60</v>
      </c>
      <c r="G16" s="4">
        <v>52</v>
      </c>
      <c r="H16" s="5">
        <v>52</v>
      </c>
    </row>
    <row r="17" spans="1:8" s="1" customFormat="1" ht="21.95" customHeight="1" x14ac:dyDescent="0.3">
      <c r="A17" s="3" t="s">
        <v>14</v>
      </c>
      <c r="B17" s="4">
        <v>365</v>
      </c>
      <c r="C17" s="4">
        <v>251</v>
      </c>
      <c r="D17" s="4">
        <v>103</v>
      </c>
      <c r="E17" s="4">
        <v>85</v>
      </c>
      <c r="F17" s="4">
        <v>49</v>
      </c>
      <c r="G17" s="4">
        <v>39</v>
      </c>
      <c r="H17" s="5">
        <v>51</v>
      </c>
    </row>
    <row r="18" spans="1:8" s="1" customFormat="1" ht="21.95" customHeight="1" x14ac:dyDescent="0.3">
      <c r="A18" s="3" t="s">
        <v>15</v>
      </c>
      <c r="B18" s="4">
        <v>363</v>
      </c>
      <c r="C18" s="4">
        <v>247</v>
      </c>
      <c r="D18" s="4">
        <v>101</v>
      </c>
      <c r="E18" s="4">
        <v>79</v>
      </c>
      <c r="F18" s="4">
        <v>33</v>
      </c>
      <c r="G18" s="4">
        <v>35</v>
      </c>
      <c r="H18" s="5">
        <v>50</v>
      </c>
    </row>
    <row r="19" spans="1:8" s="1" customFormat="1" ht="21.95" customHeight="1" x14ac:dyDescent="0.3">
      <c r="A19" s="3" t="s">
        <v>16</v>
      </c>
      <c r="B19" s="4">
        <v>362</v>
      </c>
      <c r="C19" s="4">
        <v>247</v>
      </c>
      <c r="D19" s="4">
        <v>100</v>
      </c>
      <c r="E19" s="4">
        <v>77</v>
      </c>
      <c r="F19" s="4">
        <v>48</v>
      </c>
      <c r="G19" s="4">
        <v>37</v>
      </c>
      <c r="H19" s="5">
        <v>54</v>
      </c>
    </row>
    <row r="20" spans="1:8" s="1" customFormat="1" ht="21.95" customHeight="1" x14ac:dyDescent="0.3">
      <c r="A20" s="3" t="s">
        <v>17</v>
      </c>
      <c r="B20" s="4">
        <v>361</v>
      </c>
      <c r="C20" s="4">
        <v>243</v>
      </c>
      <c r="D20" s="4">
        <v>100</v>
      </c>
      <c r="E20" s="4">
        <v>77</v>
      </c>
      <c r="F20" s="4">
        <v>45</v>
      </c>
      <c r="G20" s="4">
        <v>38</v>
      </c>
      <c r="H20" s="5">
        <v>50</v>
      </c>
    </row>
    <row r="21" spans="1:8" s="1" customFormat="1" ht="21.95" customHeight="1" x14ac:dyDescent="0.3">
      <c r="A21" s="3" t="s">
        <v>18</v>
      </c>
      <c r="B21" s="4">
        <v>362</v>
      </c>
      <c r="C21" s="4">
        <v>245</v>
      </c>
      <c r="D21" s="4">
        <v>95</v>
      </c>
      <c r="E21" s="4">
        <v>77</v>
      </c>
      <c r="F21" s="4">
        <v>36</v>
      </c>
      <c r="G21" s="4">
        <v>26</v>
      </c>
      <c r="H21" s="5">
        <v>49</v>
      </c>
    </row>
    <row r="22" spans="1:8" s="1" customFormat="1" ht="21.95" customHeight="1" x14ac:dyDescent="0.3">
      <c r="A22" s="3" t="s">
        <v>19</v>
      </c>
      <c r="B22" s="4">
        <v>361</v>
      </c>
      <c r="C22" s="4">
        <v>249</v>
      </c>
      <c r="D22" s="4">
        <v>91</v>
      </c>
      <c r="E22" s="4">
        <v>75</v>
      </c>
      <c r="F22" s="4">
        <v>33</v>
      </c>
      <c r="G22" s="4">
        <v>32</v>
      </c>
      <c r="H22" s="5">
        <v>52</v>
      </c>
    </row>
    <row r="23" spans="1:8" s="1" customFormat="1" ht="21.95" customHeight="1" x14ac:dyDescent="0.3">
      <c r="A23" s="3" t="s">
        <v>20</v>
      </c>
      <c r="B23" s="4">
        <v>360</v>
      </c>
      <c r="C23" s="4">
        <v>246</v>
      </c>
      <c r="D23" s="4">
        <v>92</v>
      </c>
      <c r="E23" s="4">
        <v>75</v>
      </c>
      <c r="F23" s="4">
        <v>38</v>
      </c>
      <c r="G23" s="4">
        <v>24</v>
      </c>
      <c r="H23" s="5">
        <v>52</v>
      </c>
    </row>
    <row r="24" spans="1:8" s="1" customFormat="1" ht="21.95" customHeight="1" x14ac:dyDescent="0.3">
      <c r="A24" s="3" t="s">
        <v>21</v>
      </c>
      <c r="B24" s="4">
        <v>361</v>
      </c>
      <c r="C24" s="4">
        <v>244</v>
      </c>
      <c r="D24" s="4">
        <v>92</v>
      </c>
      <c r="E24" s="4">
        <v>76</v>
      </c>
      <c r="F24" s="4">
        <v>26</v>
      </c>
      <c r="G24" s="4">
        <v>31</v>
      </c>
      <c r="H24" s="5">
        <v>54</v>
      </c>
    </row>
    <row r="25" spans="1:8" s="1" customFormat="1" ht="18.600000000000001" customHeight="1" x14ac:dyDescent="0.2">
      <c r="A25" s="82"/>
      <c r="B25" s="82"/>
      <c r="C25" s="82"/>
      <c r="D25" s="82"/>
      <c r="E25" s="82"/>
      <c r="F25" s="82"/>
      <c r="G25" s="82"/>
    </row>
  </sheetData>
  <mergeCells count="3">
    <mergeCell ref="A2:H2"/>
    <mergeCell ref="A25:G25"/>
    <mergeCell ref="A3:H3"/>
  </mergeCells>
  <pageMargins left="0.7" right="0.7" top="0.75" bottom="0.75" header="0.3" footer="0.3"/>
  <pageSetup paperSize="9" orientation="portrait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5"/>
  <sheetViews>
    <sheetView workbookViewId="0">
      <selection activeCell="B30" sqref="B30"/>
    </sheetView>
  </sheetViews>
  <sheetFormatPr defaultRowHeight="12.75" x14ac:dyDescent="0.2"/>
  <cols>
    <col min="1" max="1" width="25.28515625" customWidth="1"/>
    <col min="2" max="4" width="21.28515625" customWidth="1"/>
    <col min="5" max="5" width="20.7109375" customWidth="1"/>
    <col min="6" max="6" width="21.28515625" customWidth="1"/>
    <col min="7" max="7" width="21.5703125" customWidth="1"/>
    <col min="8" max="8" width="65" customWidth="1"/>
  </cols>
  <sheetData>
    <row r="1" spans="1:8" s="1" customFormat="1" ht="29.25" customHeight="1" x14ac:dyDescent="0.2">
      <c r="A1" s="50"/>
      <c r="B1" s="50"/>
      <c r="C1" s="50"/>
      <c r="D1" s="50"/>
      <c r="E1" s="50"/>
      <c r="F1" s="50"/>
      <c r="G1" s="51" t="s">
        <v>233</v>
      </c>
      <c r="H1" s="50"/>
    </row>
    <row r="2" spans="1:8" s="1" customFormat="1" ht="44.25" customHeight="1" x14ac:dyDescent="0.2">
      <c r="A2" s="92" t="s">
        <v>234</v>
      </c>
      <c r="B2" s="92"/>
      <c r="C2" s="92"/>
      <c r="D2" s="92"/>
      <c r="E2" s="92"/>
      <c r="F2" s="92"/>
      <c r="G2" s="92"/>
      <c r="H2" s="50"/>
    </row>
    <row r="3" spans="1:8" s="1" customFormat="1" ht="21.95" customHeight="1" x14ac:dyDescent="0.2">
      <c r="A3" s="93" t="s">
        <v>56</v>
      </c>
      <c r="B3" s="93"/>
      <c r="C3" s="93"/>
      <c r="D3" s="93"/>
      <c r="E3" s="93"/>
      <c r="F3" s="93"/>
      <c r="G3" s="93"/>
      <c r="H3" s="50"/>
    </row>
    <row r="4" spans="1:8" s="1" customFormat="1" ht="24.6" customHeight="1" x14ac:dyDescent="0.2">
      <c r="A4" s="95" t="s">
        <v>0</v>
      </c>
      <c r="B4" s="98" t="s">
        <v>211</v>
      </c>
      <c r="C4" s="99"/>
      <c r="D4" s="102" t="s">
        <v>102</v>
      </c>
      <c r="E4" s="103"/>
      <c r="F4" s="103"/>
      <c r="G4" s="104"/>
      <c r="H4" s="50"/>
    </row>
    <row r="5" spans="1:8" s="1" customFormat="1" ht="33.6" customHeight="1" x14ac:dyDescent="0.2">
      <c r="A5" s="96"/>
      <c r="B5" s="100"/>
      <c r="C5" s="101"/>
      <c r="D5" s="105" t="s">
        <v>212</v>
      </c>
      <c r="E5" s="106"/>
      <c r="F5" s="105" t="s">
        <v>348</v>
      </c>
      <c r="G5" s="106"/>
      <c r="H5" s="50"/>
    </row>
    <row r="6" spans="1:8" s="1" customFormat="1" ht="33.6" customHeight="1" x14ac:dyDescent="0.2">
      <c r="A6" s="97"/>
      <c r="B6" s="52" t="s">
        <v>213</v>
      </c>
      <c r="C6" s="52" t="s">
        <v>214</v>
      </c>
      <c r="D6" s="52" t="s">
        <v>213</v>
      </c>
      <c r="E6" s="52" t="s">
        <v>214</v>
      </c>
      <c r="F6" s="52" t="s">
        <v>213</v>
      </c>
      <c r="G6" s="52" t="s">
        <v>214</v>
      </c>
      <c r="H6" s="50"/>
    </row>
    <row r="7" spans="1:8" s="1" customFormat="1" ht="25.15" customHeight="1" x14ac:dyDescent="0.2">
      <c r="A7" s="53" t="s">
        <v>215</v>
      </c>
      <c r="B7" s="54">
        <v>7.7071921917358903</v>
      </c>
      <c r="C7" s="54">
        <v>7.1567506511247627</v>
      </c>
      <c r="D7" s="54">
        <v>0.54182721679690571</v>
      </c>
      <c r="E7" s="54">
        <v>0.56994122123562763</v>
      </c>
      <c r="F7" s="54">
        <v>7.1653649749389841</v>
      </c>
      <c r="G7" s="54">
        <v>6.5868094298891355</v>
      </c>
      <c r="H7" s="50"/>
    </row>
    <row r="8" spans="1:8" s="1" customFormat="1" ht="26.65" customHeight="1" x14ac:dyDescent="0.2">
      <c r="A8" s="55" t="s">
        <v>216</v>
      </c>
      <c r="B8" s="54">
        <v>9.2638580687080481</v>
      </c>
      <c r="C8" s="54">
        <v>8.6106171881350857</v>
      </c>
      <c r="D8" s="54">
        <v>1.6124384437628825</v>
      </c>
      <c r="E8" s="54">
        <v>1.9071715481081279</v>
      </c>
      <c r="F8" s="54">
        <v>7.6514196249451665</v>
      </c>
      <c r="G8" s="54">
        <v>6.7034456400269589</v>
      </c>
      <c r="H8" s="50"/>
    </row>
    <row r="9" spans="1:8" s="1" customFormat="1" ht="23.45" customHeight="1" x14ac:dyDescent="0.25">
      <c r="A9" s="56" t="s">
        <v>217</v>
      </c>
      <c r="B9" s="57">
        <v>12.971332503657127</v>
      </c>
      <c r="C9" s="57">
        <v>10.850152774820948</v>
      </c>
      <c r="D9" s="57">
        <v>2.604746621252811</v>
      </c>
      <c r="E9" s="57">
        <v>2.957922238136494</v>
      </c>
      <c r="F9" s="57">
        <v>10.366585882404314</v>
      </c>
      <c r="G9" s="57">
        <v>7.8922305366844538</v>
      </c>
      <c r="H9" s="50"/>
    </row>
    <row r="10" spans="1:8" s="1" customFormat="1" ht="23.45" customHeight="1" x14ac:dyDescent="0.25">
      <c r="A10" s="56" t="s">
        <v>218</v>
      </c>
      <c r="B10" s="57">
        <v>14.999015328059867</v>
      </c>
      <c r="C10" s="57">
        <v>13.027684626112618</v>
      </c>
      <c r="D10" s="57">
        <v>3.2633669215872914</v>
      </c>
      <c r="E10" s="57">
        <v>3.5562466737047229</v>
      </c>
      <c r="F10" s="57">
        <v>11.735648406472576</v>
      </c>
      <c r="G10" s="57">
        <v>9.4714379524078929</v>
      </c>
      <c r="H10" s="50"/>
    </row>
    <row r="11" spans="1:8" s="1" customFormat="1" ht="23.45" customHeight="1" x14ac:dyDescent="0.25">
      <c r="A11" s="56" t="s">
        <v>219</v>
      </c>
      <c r="B11" s="57">
        <v>13.946661395764245</v>
      </c>
      <c r="C11" s="57">
        <v>12.354122848783957</v>
      </c>
      <c r="D11" s="57">
        <v>3.0183237066157149</v>
      </c>
      <c r="E11" s="57">
        <v>3.2834144372598275</v>
      </c>
      <c r="F11" s="57">
        <v>10.928337689148529</v>
      </c>
      <c r="G11" s="57">
        <v>9.0707084115241301</v>
      </c>
      <c r="H11" s="50"/>
    </row>
    <row r="12" spans="1:8" s="1" customFormat="1" ht="23.45" customHeight="1" x14ac:dyDescent="0.25">
      <c r="A12" s="56" t="s">
        <v>220</v>
      </c>
      <c r="B12" s="57">
        <v>15.667211157881511</v>
      </c>
      <c r="C12" s="57">
        <v>15.286951705364505</v>
      </c>
      <c r="D12" s="57">
        <v>3.3140667211157879</v>
      </c>
      <c r="E12" s="57">
        <v>3.9373961432461821</v>
      </c>
      <c r="F12" s="57">
        <v>12.353144436765723</v>
      </c>
      <c r="G12" s="57">
        <v>11.349555562118319</v>
      </c>
      <c r="H12" s="50"/>
    </row>
    <row r="13" spans="1:8" s="1" customFormat="1" ht="23.45" customHeight="1" x14ac:dyDescent="0.25">
      <c r="A13" s="56" t="s">
        <v>221</v>
      </c>
      <c r="B13" s="57">
        <v>12.817805656261402</v>
      </c>
      <c r="C13" s="57">
        <v>12.465968162872517</v>
      </c>
      <c r="D13" s="57">
        <v>2.860736105827828</v>
      </c>
      <c r="E13" s="57">
        <v>3.3977127632812874</v>
      </c>
      <c r="F13" s="57">
        <v>9.9570695504335749</v>
      </c>
      <c r="G13" s="57">
        <v>9.0682553995912283</v>
      </c>
      <c r="H13" s="50"/>
    </row>
    <row r="14" spans="1:8" s="1" customFormat="1" ht="23.45" customHeight="1" x14ac:dyDescent="0.25">
      <c r="A14" s="58" t="s">
        <v>222</v>
      </c>
      <c r="B14" s="57">
        <v>13.225757034162283</v>
      </c>
      <c r="C14" s="57">
        <v>12.775581421601562</v>
      </c>
      <c r="D14" s="57">
        <v>3.211969565439412</v>
      </c>
      <c r="E14" s="57">
        <v>3.7331650292132355</v>
      </c>
      <c r="F14" s="57">
        <v>10.013787468722873</v>
      </c>
      <c r="G14" s="57">
        <v>9.0424163923883256</v>
      </c>
      <c r="H14" s="50"/>
    </row>
    <row r="15" spans="1:8" s="1" customFormat="1" ht="23.45" customHeight="1" x14ac:dyDescent="0.2">
      <c r="A15" s="55" t="s">
        <v>349</v>
      </c>
      <c r="B15" s="54">
        <v>13.9</v>
      </c>
      <c r="C15" s="54">
        <v>12.9</v>
      </c>
      <c r="D15" s="54">
        <v>3.1</v>
      </c>
      <c r="E15" s="54">
        <v>3.5</v>
      </c>
      <c r="F15" s="54">
        <v>10.9</v>
      </c>
      <c r="G15" s="54">
        <v>9.3000000000000007</v>
      </c>
      <c r="H15" s="50"/>
    </row>
    <row r="16" spans="1:8" s="1" customFormat="1" ht="23.45" customHeight="1" x14ac:dyDescent="0.2">
      <c r="A16" s="53" t="s">
        <v>350</v>
      </c>
      <c r="B16" s="54">
        <v>12</v>
      </c>
      <c r="C16" s="54">
        <v>11.2</v>
      </c>
      <c r="D16" s="54">
        <v>2.5</v>
      </c>
      <c r="E16" s="54">
        <v>2.9</v>
      </c>
      <c r="F16" s="54">
        <v>9.5</v>
      </c>
      <c r="G16" s="54">
        <v>8.3000000000000007</v>
      </c>
      <c r="H16" s="50"/>
    </row>
    <row r="17" spans="1:8" s="1" customFormat="1" ht="23.45" customHeight="1" x14ac:dyDescent="0.25">
      <c r="A17" s="56" t="s">
        <v>223</v>
      </c>
      <c r="B17" s="57">
        <v>14.298464603086316</v>
      </c>
      <c r="C17" s="57">
        <v>14.712954850842186</v>
      </c>
      <c r="D17" s="57">
        <v>4.8441966653300392</v>
      </c>
      <c r="E17" s="57">
        <v>5.65736845682199</v>
      </c>
      <c r="F17" s="57">
        <v>9.4542679377562759</v>
      </c>
      <c r="G17" s="57">
        <v>9.0555863940201959</v>
      </c>
      <c r="H17" s="50"/>
    </row>
    <row r="18" spans="1:8" s="1" customFormat="1" ht="23.45" customHeight="1" x14ac:dyDescent="0.25">
      <c r="A18" s="56" t="s">
        <v>224</v>
      </c>
      <c r="B18" s="57">
        <v>11.367363316004326</v>
      </c>
      <c r="C18" s="57">
        <v>11.131915494959662</v>
      </c>
      <c r="D18" s="57">
        <v>2.5103799588290707</v>
      </c>
      <c r="E18" s="57">
        <v>2.8617832476088569</v>
      </c>
      <c r="F18" s="57">
        <v>8.8569833571752561</v>
      </c>
      <c r="G18" s="57">
        <v>8.2701322473508032</v>
      </c>
      <c r="H18" s="50"/>
    </row>
    <row r="19" spans="1:8" s="1" customFormat="1" ht="23.45" customHeight="1" x14ac:dyDescent="0.25">
      <c r="A19" s="56" t="s">
        <v>225</v>
      </c>
      <c r="B19" s="57">
        <v>12.025275353283458</v>
      </c>
      <c r="C19" s="57">
        <v>12.094197521643231</v>
      </c>
      <c r="D19" s="57">
        <v>3.3185266001662508</v>
      </c>
      <c r="E19" s="57">
        <v>3.7994348858778122</v>
      </c>
      <c r="F19" s="57">
        <v>8.706748753117207</v>
      </c>
      <c r="G19" s="57">
        <v>8.2947626357654176</v>
      </c>
      <c r="H19" s="50"/>
    </row>
    <row r="20" spans="1:8" s="1" customFormat="1" ht="23.45" customHeight="1" x14ac:dyDescent="0.25">
      <c r="A20" s="56" t="s">
        <v>226</v>
      </c>
      <c r="B20" s="57">
        <v>14.140195509413536</v>
      </c>
      <c r="C20" s="57">
        <v>14.457884601606688</v>
      </c>
      <c r="D20" s="57">
        <v>3.9943134019811795</v>
      </c>
      <c r="E20" s="57">
        <v>4.6352735250990262</v>
      </c>
      <c r="F20" s="57">
        <v>10.145882107432358</v>
      </c>
      <c r="G20" s="57">
        <v>9.8226110765076626</v>
      </c>
      <c r="H20" s="50"/>
    </row>
    <row r="21" spans="1:8" s="1" customFormat="1" ht="23.45" customHeight="1" x14ac:dyDescent="0.25">
      <c r="A21" s="56" t="s">
        <v>227</v>
      </c>
      <c r="B21" s="57">
        <v>16.455166908471185</v>
      </c>
      <c r="C21" s="57">
        <v>16.317519333626215</v>
      </c>
      <c r="D21" s="57">
        <v>5.8761665220063231</v>
      </c>
      <c r="E21" s="57">
        <v>6.7335341771495498</v>
      </c>
      <c r="F21" s="57">
        <v>10.579000386464859</v>
      </c>
      <c r="G21" s="57">
        <v>9.5839851564766647</v>
      </c>
      <c r="H21" s="50"/>
    </row>
    <row r="22" spans="1:8" s="1" customFormat="1" ht="23.45" customHeight="1" x14ac:dyDescent="0.25">
      <c r="A22" s="56" t="s">
        <v>228</v>
      </c>
      <c r="B22" s="57">
        <v>17.336638501233477</v>
      </c>
      <c r="C22" s="57">
        <v>17.414250258266183</v>
      </c>
      <c r="D22" s="57">
        <v>5.9820758202338249</v>
      </c>
      <c r="E22" s="57">
        <v>7.0560539682516632</v>
      </c>
      <c r="F22" s="57">
        <v>11.354562680999654</v>
      </c>
      <c r="G22" s="57">
        <v>10.358196290014519</v>
      </c>
      <c r="H22" s="50"/>
    </row>
    <row r="23" spans="1:8" s="1" customFormat="1" ht="23.45" customHeight="1" x14ac:dyDescent="0.2">
      <c r="A23" s="55" t="s">
        <v>351</v>
      </c>
      <c r="B23" s="54">
        <v>14.5</v>
      </c>
      <c r="C23" s="54">
        <v>14.5</v>
      </c>
      <c r="D23" s="54">
        <v>4.5</v>
      </c>
      <c r="E23" s="54">
        <v>5.2</v>
      </c>
      <c r="F23" s="54">
        <v>10</v>
      </c>
      <c r="G23" s="54">
        <v>9.3000000000000007</v>
      </c>
      <c r="H23" s="50"/>
    </row>
    <row r="24" spans="1:8" s="1" customFormat="1" ht="23.45" customHeight="1" x14ac:dyDescent="0.25">
      <c r="A24" s="56" t="s">
        <v>229</v>
      </c>
      <c r="B24" s="57">
        <v>17.055436325041924</v>
      </c>
      <c r="C24" s="57">
        <v>17.468472635590533</v>
      </c>
      <c r="D24" s="57">
        <v>6.0068723686216563</v>
      </c>
      <c r="E24" s="57">
        <v>6.8970043119306919</v>
      </c>
      <c r="F24" s="57">
        <v>11.048563956420269</v>
      </c>
      <c r="G24" s="57">
        <v>10.571468323659841</v>
      </c>
      <c r="H24" s="50"/>
    </row>
    <row r="25" spans="1:8" s="1" customFormat="1" ht="23.45" customHeight="1" x14ac:dyDescent="0.25">
      <c r="A25" s="56" t="s">
        <v>230</v>
      </c>
      <c r="B25" s="57">
        <v>14.6</v>
      </c>
      <c r="C25" s="57">
        <v>14.799999999999999</v>
      </c>
      <c r="D25" s="57">
        <v>5.6000000000000005</v>
      </c>
      <c r="E25" s="57">
        <v>6</v>
      </c>
      <c r="F25" s="57">
        <v>9</v>
      </c>
      <c r="G25" s="57">
        <v>8.7999999999999989</v>
      </c>
      <c r="H25" s="50"/>
    </row>
    <row r="26" spans="1:8" s="1" customFormat="1" ht="23.45" customHeight="1" x14ac:dyDescent="0.25">
      <c r="A26" s="56" t="s">
        <v>231</v>
      </c>
      <c r="B26" s="57">
        <v>14.3</v>
      </c>
      <c r="C26" s="57">
        <v>14.7</v>
      </c>
      <c r="D26" s="57">
        <v>5.7</v>
      </c>
      <c r="E26" s="57">
        <v>6.2</v>
      </c>
      <c r="F26" s="57">
        <v>8.6</v>
      </c>
      <c r="G26" s="57">
        <v>8.4</v>
      </c>
      <c r="H26" s="50"/>
    </row>
    <row r="27" spans="1:8" s="1" customFormat="1" ht="23.45" customHeight="1" x14ac:dyDescent="0.25">
      <c r="A27" s="56" t="s">
        <v>232</v>
      </c>
      <c r="B27" s="57">
        <v>17.100000000000001</v>
      </c>
      <c r="C27" s="57">
        <v>18.8</v>
      </c>
      <c r="D27" s="57">
        <v>7.8</v>
      </c>
      <c r="E27" s="57">
        <v>9.4</v>
      </c>
      <c r="F27" s="57">
        <v>9.1999999999999993</v>
      </c>
      <c r="G27" s="57">
        <v>9.4</v>
      </c>
      <c r="H27" s="50"/>
    </row>
    <row r="28" spans="1:8" s="1" customFormat="1" ht="18.2" customHeight="1" x14ac:dyDescent="0.25">
      <c r="A28" s="56" t="s">
        <v>309</v>
      </c>
      <c r="B28" s="59">
        <v>15.3</v>
      </c>
      <c r="C28" s="59">
        <v>18</v>
      </c>
      <c r="D28" s="59">
        <v>7.2</v>
      </c>
      <c r="E28" s="59">
        <v>9.6</v>
      </c>
      <c r="F28" s="59">
        <v>8.1</v>
      </c>
      <c r="G28" s="59">
        <v>8.4</v>
      </c>
      <c r="H28" s="50"/>
    </row>
    <row r="29" spans="1:8" s="1" customFormat="1" ht="18.600000000000001" customHeight="1" x14ac:dyDescent="0.25">
      <c r="A29" s="56" t="s">
        <v>310</v>
      </c>
      <c r="B29" s="59">
        <v>16.399999999999999</v>
      </c>
      <c r="C29" s="59">
        <v>18.600000000000001</v>
      </c>
      <c r="D29" s="59">
        <v>8.1999999999999993</v>
      </c>
      <c r="E29" s="59">
        <v>10.1</v>
      </c>
      <c r="F29" s="59">
        <v>8.1</v>
      </c>
      <c r="G29" s="59">
        <v>8.5</v>
      </c>
      <c r="H29" s="50"/>
    </row>
    <row r="30" spans="1:8" ht="15.75" x14ac:dyDescent="0.2">
      <c r="A30" s="55" t="s">
        <v>352</v>
      </c>
      <c r="B30" s="54">
        <v>16.899999999999999</v>
      </c>
      <c r="C30" s="54">
        <v>15.7</v>
      </c>
      <c r="D30" s="54">
        <v>8</v>
      </c>
      <c r="E30" s="54">
        <v>6.7</v>
      </c>
      <c r="F30" s="54">
        <v>9</v>
      </c>
      <c r="G30" s="54">
        <v>9</v>
      </c>
      <c r="H30" s="50"/>
    </row>
    <row r="31" spans="1:8" ht="15.75" x14ac:dyDescent="0.2">
      <c r="A31" s="53" t="s">
        <v>353</v>
      </c>
      <c r="B31" s="54">
        <v>15.2</v>
      </c>
      <c r="C31" s="54">
        <v>16</v>
      </c>
      <c r="D31" s="54">
        <v>5.8</v>
      </c>
      <c r="E31" s="54">
        <v>6.9</v>
      </c>
      <c r="F31" s="54">
        <v>9.4</v>
      </c>
      <c r="G31" s="54">
        <v>9.1</v>
      </c>
      <c r="H31" s="50"/>
    </row>
    <row r="32" spans="1:8" ht="15.75" x14ac:dyDescent="0.25">
      <c r="A32" s="56" t="s">
        <v>342</v>
      </c>
      <c r="B32" s="57">
        <v>18.7</v>
      </c>
      <c r="C32" s="57">
        <v>23.2</v>
      </c>
      <c r="D32" s="57">
        <v>10.5</v>
      </c>
      <c r="E32" s="57">
        <v>14.6</v>
      </c>
      <c r="F32" s="57">
        <v>8.1999999999999993</v>
      </c>
      <c r="G32" s="57">
        <v>8.6</v>
      </c>
      <c r="H32" s="50"/>
    </row>
    <row r="33" spans="1:8" ht="15.75" x14ac:dyDescent="0.25">
      <c r="A33" s="61"/>
      <c r="B33" s="62"/>
      <c r="C33" s="62"/>
      <c r="D33" s="62"/>
      <c r="E33" s="62"/>
      <c r="F33" s="62"/>
      <c r="G33" s="62"/>
      <c r="H33" s="50"/>
    </row>
    <row r="34" spans="1:8" x14ac:dyDescent="0.2">
      <c r="A34" s="94" t="s">
        <v>354</v>
      </c>
      <c r="B34" s="94"/>
      <c r="C34" s="94"/>
      <c r="D34" s="94"/>
      <c r="E34" s="94"/>
      <c r="F34" s="94"/>
      <c r="G34" s="94"/>
      <c r="H34" s="94"/>
    </row>
    <row r="35" spans="1:8" x14ac:dyDescent="0.2">
      <c r="A35" s="60" t="s">
        <v>355</v>
      </c>
      <c r="B35" s="60"/>
      <c r="C35" s="60"/>
      <c r="D35" s="60"/>
      <c r="E35" s="60"/>
      <c r="F35" s="60"/>
      <c r="G35" s="60"/>
      <c r="H35" s="60"/>
    </row>
  </sheetData>
  <mergeCells count="8">
    <mergeCell ref="A2:G2"/>
    <mergeCell ref="A3:G3"/>
    <mergeCell ref="A34:H34"/>
    <mergeCell ref="A4:A6"/>
    <mergeCell ref="B4:C5"/>
    <mergeCell ref="D4:G4"/>
    <mergeCell ref="D5:E5"/>
    <mergeCell ref="F5:G5"/>
  </mergeCells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8"/>
  <sheetViews>
    <sheetView zoomScale="70" zoomScaleNormal="70" workbookViewId="0">
      <selection activeCell="F27" activeCellId="1" sqref="B27 F27"/>
    </sheetView>
  </sheetViews>
  <sheetFormatPr defaultRowHeight="12.75" x14ac:dyDescent="0.2"/>
  <cols>
    <col min="1" max="1" width="25.28515625" customWidth="1"/>
    <col min="2" max="4" width="21.140625" customWidth="1"/>
    <col min="5" max="5" width="20.85546875" customWidth="1"/>
    <col min="6" max="10" width="21.140625" customWidth="1"/>
    <col min="11" max="11" width="0.140625" customWidth="1"/>
    <col min="12" max="12" width="10" customWidth="1"/>
  </cols>
  <sheetData>
    <row r="1" spans="1:11" s="1" customFormat="1" ht="25.5" customHeight="1" x14ac:dyDescent="0.2">
      <c r="J1" s="84" t="s">
        <v>242</v>
      </c>
      <c r="K1" s="84"/>
    </row>
    <row r="2" spans="1:11" s="1" customFormat="1" ht="40.5" customHeight="1" x14ac:dyDescent="0.2">
      <c r="A2" s="81" t="s">
        <v>243</v>
      </c>
      <c r="B2" s="81"/>
      <c r="C2" s="81"/>
      <c r="D2" s="81"/>
      <c r="E2" s="81"/>
      <c r="F2" s="81"/>
      <c r="G2" s="81"/>
      <c r="H2" s="81"/>
      <c r="I2" s="81"/>
      <c r="J2" s="81"/>
      <c r="K2" s="81"/>
    </row>
    <row r="3" spans="1:11" s="1" customFormat="1" ht="21.95" customHeight="1" x14ac:dyDescent="0.2">
      <c r="A3" s="108" t="s">
        <v>244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</row>
    <row r="4" spans="1:11" s="1" customFormat="1" ht="24.6" customHeight="1" x14ac:dyDescent="0.2">
      <c r="A4" s="109" t="s">
        <v>0</v>
      </c>
      <c r="B4" s="109" t="s">
        <v>235</v>
      </c>
      <c r="C4" s="109"/>
      <c r="D4" s="109"/>
      <c r="E4" s="109"/>
      <c r="F4" s="109" t="s">
        <v>236</v>
      </c>
      <c r="G4" s="109"/>
      <c r="H4" s="109"/>
      <c r="I4" s="109"/>
      <c r="J4" s="109"/>
    </row>
    <row r="5" spans="1:11" s="1" customFormat="1" ht="4.3499999999999996" customHeight="1" x14ac:dyDescent="0.2">
      <c r="A5" s="109"/>
      <c r="B5" s="109"/>
      <c r="C5" s="109"/>
      <c r="D5" s="109"/>
      <c r="E5" s="109"/>
      <c r="F5" s="109"/>
      <c r="G5" s="109"/>
      <c r="H5" s="109"/>
      <c r="I5" s="109"/>
      <c r="J5" s="109"/>
    </row>
    <row r="6" spans="1:11" s="1" customFormat="1" ht="26.65" customHeight="1" x14ac:dyDescent="0.2">
      <c r="A6" s="109"/>
      <c r="B6" s="109" t="s">
        <v>237</v>
      </c>
      <c r="C6" s="109" t="s">
        <v>102</v>
      </c>
      <c r="D6" s="109"/>
      <c r="E6" s="109"/>
      <c r="F6" s="109" t="s">
        <v>237</v>
      </c>
      <c r="G6" s="109" t="s">
        <v>102</v>
      </c>
      <c r="H6" s="109"/>
      <c r="I6" s="109"/>
      <c r="J6" s="109"/>
    </row>
    <row r="7" spans="1:11" s="1" customFormat="1" ht="70.900000000000006" customHeight="1" x14ac:dyDescent="0.2">
      <c r="A7" s="109"/>
      <c r="B7" s="109"/>
      <c r="C7" s="28" t="s">
        <v>238</v>
      </c>
      <c r="D7" s="28" t="s">
        <v>239</v>
      </c>
      <c r="E7" s="28" t="s">
        <v>240</v>
      </c>
      <c r="F7" s="109"/>
      <c r="G7" s="28" t="s">
        <v>241</v>
      </c>
      <c r="H7" s="28" t="s">
        <v>238</v>
      </c>
      <c r="I7" s="28" t="s">
        <v>239</v>
      </c>
      <c r="J7" s="28" t="s">
        <v>240</v>
      </c>
    </row>
    <row r="8" spans="1:11" s="1" customFormat="1" ht="21.95" customHeight="1" x14ac:dyDescent="0.2">
      <c r="A8" s="3" t="s">
        <v>2</v>
      </c>
      <c r="B8" s="63">
        <v>60705.14</v>
      </c>
      <c r="C8" s="63">
        <v>57363.01</v>
      </c>
      <c r="D8" s="63">
        <v>56827.5</v>
      </c>
      <c r="E8" s="63">
        <v>142753.81</v>
      </c>
      <c r="F8" s="63">
        <v>57006.73</v>
      </c>
      <c r="G8" s="63">
        <v>48609.35</v>
      </c>
      <c r="H8" s="63">
        <v>52414.93</v>
      </c>
      <c r="I8" s="63">
        <v>61173.93</v>
      </c>
      <c r="J8" s="63">
        <v>83612.44</v>
      </c>
    </row>
    <row r="9" spans="1:11" s="1" customFormat="1" ht="21.95" customHeight="1" x14ac:dyDescent="0.2">
      <c r="A9" s="3" t="s">
        <v>3</v>
      </c>
      <c r="B9" s="63">
        <v>61618.25</v>
      </c>
      <c r="C9" s="63">
        <v>58483.87</v>
      </c>
      <c r="D9" s="63">
        <v>57057.38</v>
      </c>
      <c r="E9" s="63">
        <v>151630.47</v>
      </c>
      <c r="F9" s="63">
        <v>57276.7</v>
      </c>
      <c r="G9" s="63">
        <v>48557.53</v>
      </c>
      <c r="H9" s="63">
        <v>52769.4</v>
      </c>
      <c r="I9" s="63">
        <v>61517.1</v>
      </c>
      <c r="J9" s="63">
        <v>83168.210000000006</v>
      </c>
    </row>
    <row r="10" spans="1:11" s="1" customFormat="1" ht="21.95" customHeight="1" x14ac:dyDescent="0.2">
      <c r="A10" s="3" t="s">
        <v>4</v>
      </c>
      <c r="B10" s="63">
        <v>62891.94</v>
      </c>
      <c r="C10" s="63">
        <v>59527.29</v>
      </c>
      <c r="D10" s="63">
        <v>58359.43</v>
      </c>
      <c r="E10" s="63">
        <v>154380.07999999999</v>
      </c>
      <c r="F10" s="63">
        <v>58315.44</v>
      </c>
      <c r="G10" s="63">
        <v>49097.89</v>
      </c>
      <c r="H10" s="63">
        <v>53307.56</v>
      </c>
      <c r="I10" s="63">
        <v>63093.24</v>
      </c>
      <c r="J10" s="63">
        <v>85187.07</v>
      </c>
    </row>
    <row r="11" spans="1:11" s="1" customFormat="1" ht="21.95" customHeight="1" x14ac:dyDescent="0.2">
      <c r="A11" s="3" t="s">
        <v>5</v>
      </c>
      <c r="B11" s="63">
        <v>64059.49</v>
      </c>
      <c r="C11" s="63">
        <v>61228.02</v>
      </c>
      <c r="D11" s="63">
        <v>59097.41</v>
      </c>
      <c r="E11" s="63">
        <v>157273.21</v>
      </c>
      <c r="F11" s="63">
        <v>58527.519999999997</v>
      </c>
      <c r="G11" s="63">
        <v>49121.760000000002</v>
      </c>
      <c r="H11" s="63">
        <v>53864</v>
      </c>
      <c r="I11" s="63">
        <v>63116.99</v>
      </c>
      <c r="J11" s="63">
        <v>84333.75</v>
      </c>
    </row>
    <row r="12" spans="1:11" s="1" customFormat="1" ht="21.95" customHeight="1" x14ac:dyDescent="0.2">
      <c r="A12" s="3" t="s">
        <v>6</v>
      </c>
      <c r="B12" s="63">
        <v>71503.240000000005</v>
      </c>
      <c r="C12" s="63">
        <v>72768.02</v>
      </c>
      <c r="D12" s="63">
        <v>61979.12</v>
      </c>
      <c r="E12" s="63">
        <v>155891.65</v>
      </c>
      <c r="F12" s="63">
        <v>61067.46</v>
      </c>
      <c r="G12" s="63">
        <v>49739.71</v>
      </c>
      <c r="H12" s="63">
        <v>55502.89</v>
      </c>
      <c r="I12" s="63">
        <v>66002.679999999993</v>
      </c>
      <c r="J12" s="63">
        <v>97114.85</v>
      </c>
    </row>
    <row r="13" spans="1:11" s="1" customFormat="1" ht="21.95" customHeight="1" x14ac:dyDescent="0.2">
      <c r="A13" s="3" t="s">
        <v>7</v>
      </c>
      <c r="B13" s="63">
        <v>73438.05</v>
      </c>
      <c r="C13" s="63">
        <v>75138.789999999994</v>
      </c>
      <c r="D13" s="63">
        <v>63766.01</v>
      </c>
      <c r="E13" s="63">
        <v>155846.18</v>
      </c>
      <c r="F13" s="63">
        <v>61903.26</v>
      </c>
      <c r="G13" s="63">
        <v>49980.62</v>
      </c>
      <c r="H13" s="63">
        <v>56329.56</v>
      </c>
      <c r="I13" s="63">
        <v>66894.67</v>
      </c>
      <c r="J13" s="63">
        <v>98790.11</v>
      </c>
    </row>
    <row r="14" spans="1:11" s="1" customFormat="1" ht="21.95" customHeight="1" x14ac:dyDescent="0.2">
      <c r="A14" s="3" t="s">
        <v>8</v>
      </c>
      <c r="B14" s="63">
        <v>76167.22</v>
      </c>
      <c r="C14" s="63">
        <v>77637.119999999995</v>
      </c>
      <c r="D14" s="63">
        <v>65743.02</v>
      </c>
      <c r="E14" s="63">
        <v>167854.3</v>
      </c>
      <c r="F14" s="63">
        <v>63916.54</v>
      </c>
      <c r="G14" s="63">
        <v>51272.52</v>
      </c>
      <c r="H14" s="63">
        <v>58328.4</v>
      </c>
      <c r="I14" s="63">
        <v>69084.41</v>
      </c>
      <c r="J14" s="63">
        <v>101008.73</v>
      </c>
    </row>
    <row r="15" spans="1:11" s="1" customFormat="1" ht="21.95" customHeight="1" x14ac:dyDescent="0.2">
      <c r="A15" s="3" t="s">
        <v>9</v>
      </c>
      <c r="B15" s="63">
        <v>79003.429999999993</v>
      </c>
      <c r="C15" s="63">
        <v>80430.460000000006</v>
      </c>
      <c r="D15" s="63">
        <v>68628.789999999994</v>
      </c>
      <c r="E15" s="63">
        <v>170538.06</v>
      </c>
      <c r="F15" s="63">
        <v>66711.56</v>
      </c>
      <c r="G15" s="63">
        <v>52568.66</v>
      </c>
      <c r="H15" s="63">
        <v>61019.95</v>
      </c>
      <c r="I15" s="63">
        <v>72486.210000000006</v>
      </c>
      <c r="J15" s="63">
        <v>103042.5</v>
      </c>
    </row>
    <row r="16" spans="1:11" s="1" customFormat="1" ht="21.95" customHeight="1" x14ac:dyDescent="0.2">
      <c r="A16" s="3" t="s">
        <v>10</v>
      </c>
      <c r="B16" s="63">
        <v>83177</v>
      </c>
      <c r="C16" s="63">
        <v>83857</v>
      </c>
      <c r="D16" s="63">
        <v>74271</v>
      </c>
      <c r="E16" s="63">
        <v>193693</v>
      </c>
      <c r="F16" s="63">
        <v>67826</v>
      </c>
      <c r="G16" s="63">
        <v>61617</v>
      </c>
      <c r="H16" s="63">
        <v>55447</v>
      </c>
      <c r="I16" s="63">
        <v>73424</v>
      </c>
      <c r="J16" s="63">
        <v>111087</v>
      </c>
    </row>
    <row r="17" spans="1:11" s="1" customFormat="1" ht="21.95" customHeight="1" x14ac:dyDescent="0.2">
      <c r="A17" s="3" t="s">
        <v>11</v>
      </c>
      <c r="B17" s="63">
        <v>89008</v>
      </c>
      <c r="C17" s="63">
        <v>91203</v>
      </c>
      <c r="D17" s="63">
        <v>78526</v>
      </c>
      <c r="E17" s="63">
        <v>204640</v>
      </c>
      <c r="F17" s="63">
        <v>70790</v>
      </c>
      <c r="G17" s="63">
        <v>64302</v>
      </c>
      <c r="H17" s="63">
        <v>57145</v>
      </c>
      <c r="I17" s="63">
        <v>76902</v>
      </c>
      <c r="J17" s="63">
        <v>114896</v>
      </c>
    </row>
    <row r="18" spans="1:11" s="1" customFormat="1" ht="21.95" customHeight="1" x14ac:dyDescent="0.2">
      <c r="A18" s="3" t="s">
        <v>12</v>
      </c>
      <c r="B18" s="63">
        <v>93537</v>
      </c>
      <c r="C18" s="63">
        <v>94699</v>
      </c>
      <c r="D18" s="63">
        <v>83489</v>
      </c>
      <c r="E18" s="63">
        <v>214147</v>
      </c>
      <c r="F18" s="63">
        <v>73225</v>
      </c>
      <c r="G18" s="63">
        <v>66767</v>
      </c>
      <c r="H18" s="63">
        <v>58684</v>
      </c>
      <c r="I18" s="63">
        <v>79504</v>
      </c>
      <c r="J18" s="63">
        <v>117385</v>
      </c>
    </row>
    <row r="19" spans="1:11" s="1" customFormat="1" ht="21.95" customHeight="1" x14ac:dyDescent="0.2">
      <c r="A19" s="3" t="s">
        <v>13</v>
      </c>
      <c r="B19" s="63">
        <v>98909</v>
      </c>
      <c r="C19" s="63">
        <v>101333</v>
      </c>
      <c r="D19" s="63">
        <v>87556</v>
      </c>
      <c r="E19" s="63">
        <v>223684</v>
      </c>
      <c r="F19" s="63">
        <v>76686</v>
      </c>
      <c r="G19" s="63">
        <v>70514</v>
      </c>
      <c r="H19" s="63">
        <v>61354</v>
      </c>
      <c r="I19" s="63">
        <v>83012</v>
      </c>
      <c r="J19" s="63">
        <v>118912</v>
      </c>
    </row>
    <row r="20" spans="1:11" s="1" customFormat="1" ht="21.95" customHeight="1" x14ac:dyDescent="0.2">
      <c r="A20" s="3" t="s">
        <v>14</v>
      </c>
      <c r="B20" s="63">
        <v>109197.56</v>
      </c>
      <c r="C20" s="63">
        <v>110652.01</v>
      </c>
      <c r="D20" s="63">
        <v>99632.51</v>
      </c>
      <c r="E20" s="63">
        <v>234090.6</v>
      </c>
      <c r="F20" s="63">
        <v>89867.64</v>
      </c>
      <c r="G20" s="63">
        <v>71741.33</v>
      </c>
      <c r="H20" s="63">
        <v>83236.73</v>
      </c>
      <c r="I20" s="63">
        <v>97482.92</v>
      </c>
      <c r="J20" s="63">
        <v>146663.64000000001</v>
      </c>
    </row>
    <row r="21" spans="1:11" s="1" customFormat="1" ht="21.95" customHeight="1" x14ac:dyDescent="0.2">
      <c r="A21" s="3" t="s">
        <v>15</v>
      </c>
      <c r="B21" s="63">
        <v>116278.85</v>
      </c>
      <c r="C21" s="63">
        <v>116378.88</v>
      </c>
      <c r="D21" s="63">
        <v>106949.17</v>
      </c>
      <c r="E21" s="63">
        <v>253713.25</v>
      </c>
      <c r="F21" s="63">
        <v>91637.43</v>
      </c>
      <c r="G21" s="63">
        <v>73576.960000000006</v>
      </c>
      <c r="H21" s="63">
        <v>83985.15</v>
      </c>
      <c r="I21" s="63">
        <v>99908.63</v>
      </c>
      <c r="J21" s="63">
        <v>157717.51999999999</v>
      </c>
    </row>
    <row r="22" spans="1:11" s="1" customFormat="1" ht="21.95" customHeight="1" x14ac:dyDescent="0.2">
      <c r="A22" s="3" t="s">
        <v>16</v>
      </c>
      <c r="B22" s="63">
        <v>121315.13</v>
      </c>
      <c r="C22" s="63">
        <v>123050.21</v>
      </c>
      <c r="D22" s="63">
        <v>110603.62</v>
      </c>
      <c r="E22" s="63">
        <v>259919.15</v>
      </c>
      <c r="F22" s="63">
        <v>92892.27</v>
      </c>
      <c r="G22" s="63">
        <v>72096.7</v>
      </c>
      <c r="H22" s="63">
        <v>85155.79</v>
      </c>
      <c r="I22" s="63">
        <v>101459.09</v>
      </c>
      <c r="J22" s="63">
        <v>161595.15</v>
      </c>
    </row>
    <row r="23" spans="1:11" s="1" customFormat="1" ht="21.95" customHeight="1" x14ac:dyDescent="0.2">
      <c r="A23" s="3" t="s">
        <v>17</v>
      </c>
      <c r="B23" s="63">
        <v>122342.88</v>
      </c>
      <c r="C23" s="63">
        <v>122925.01</v>
      </c>
      <c r="D23" s="63">
        <v>112429.04</v>
      </c>
      <c r="E23" s="63">
        <v>262747.65000000002</v>
      </c>
      <c r="F23" s="63">
        <v>94362.82</v>
      </c>
      <c r="G23" s="63">
        <v>72265.279999999999</v>
      </c>
      <c r="H23" s="63">
        <v>86770.32</v>
      </c>
      <c r="I23" s="63">
        <v>102928.68</v>
      </c>
      <c r="J23" s="63">
        <v>162842.35999999999</v>
      </c>
    </row>
    <row r="24" spans="1:11" s="1" customFormat="1" ht="21.95" customHeight="1" x14ac:dyDescent="0.2">
      <c r="A24" s="3" t="s">
        <v>18</v>
      </c>
      <c r="B24" s="63">
        <v>127228.93</v>
      </c>
      <c r="C24" s="63">
        <v>115612.9</v>
      </c>
      <c r="D24" s="63">
        <v>127139.25</v>
      </c>
      <c r="E24" s="63">
        <v>292380.75</v>
      </c>
      <c r="F24" s="63">
        <v>90891.5</v>
      </c>
      <c r="G24" s="63">
        <v>72572.55</v>
      </c>
      <c r="H24" s="63">
        <v>85532.32</v>
      </c>
      <c r="I24" s="63">
        <v>100502.5</v>
      </c>
      <c r="J24" s="63">
        <v>133657.26</v>
      </c>
    </row>
    <row r="25" spans="1:11" s="1" customFormat="1" ht="21.95" customHeight="1" x14ac:dyDescent="0.2">
      <c r="A25" s="3" t="s">
        <v>19</v>
      </c>
      <c r="B25" s="63">
        <v>128829</v>
      </c>
      <c r="C25" s="63">
        <v>116433</v>
      </c>
      <c r="D25" s="63">
        <v>129151</v>
      </c>
      <c r="E25" s="63">
        <v>296128</v>
      </c>
      <c r="F25" s="63">
        <v>92363</v>
      </c>
      <c r="G25" s="63">
        <v>74282</v>
      </c>
      <c r="H25" s="63">
        <v>87084</v>
      </c>
      <c r="I25" s="63">
        <v>101952</v>
      </c>
      <c r="J25" s="63">
        <v>132642</v>
      </c>
    </row>
    <row r="26" spans="1:11" s="1" customFormat="1" ht="21.95" customHeight="1" x14ac:dyDescent="0.2">
      <c r="A26" s="3" t="s">
        <v>20</v>
      </c>
      <c r="B26" s="63">
        <v>134098.13</v>
      </c>
      <c r="C26" s="63">
        <v>119893.08</v>
      </c>
      <c r="D26" s="63">
        <v>135518.22</v>
      </c>
      <c r="E26" s="63">
        <v>303375.67</v>
      </c>
      <c r="F26" s="63">
        <v>94526.47</v>
      </c>
      <c r="G26" s="63">
        <v>76135.63</v>
      </c>
      <c r="H26" s="63">
        <v>88734</v>
      </c>
      <c r="I26" s="63">
        <v>105024.44</v>
      </c>
      <c r="J26" s="63">
        <v>135485.26</v>
      </c>
    </row>
    <row r="27" spans="1:11" s="1" customFormat="1" ht="21.95" customHeight="1" x14ac:dyDescent="0.2">
      <c r="A27" s="3" t="s">
        <v>21</v>
      </c>
      <c r="B27" s="63">
        <v>140371</v>
      </c>
      <c r="C27" s="63">
        <v>124191</v>
      </c>
      <c r="D27" s="63">
        <v>142967</v>
      </c>
      <c r="E27" s="63">
        <v>312297</v>
      </c>
      <c r="F27" s="63">
        <v>97418</v>
      </c>
      <c r="G27" s="63">
        <v>77719</v>
      </c>
      <c r="H27" s="63">
        <v>91593</v>
      </c>
      <c r="I27" s="63">
        <v>108247</v>
      </c>
      <c r="J27" s="63">
        <v>137343</v>
      </c>
    </row>
    <row r="28" spans="1:11" s="1" customFormat="1" ht="43.15" customHeight="1" x14ac:dyDescent="0.2">
      <c r="A28" s="107" t="s">
        <v>245</v>
      </c>
      <c r="B28" s="107"/>
      <c r="C28" s="107"/>
      <c r="D28" s="107"/>
      <c r="E28" s="107"/>
      <c r="F28" s="107"/>
      <c r="G28" s="107"/>
      <c r="H28" s="107"/>
      <c r="I28" s="107"/>
      <c r="J28" s="107"/>
      <c r="K28" s="107"/>
    </row>
  </sheetData>
  <mergeCells count="11">
    <mergeCell ref="J1:K1"/>
    <mergeCell ref="A2:K2"/>
    <mergeCell ref="A28:K28"/>
    <mergeCell ref="A3:K3"/>
    <mergeCell ref="A4:A7"/>
    <mergeCell ref="B4:E5"/>
    <mergeCell ref="B6:B7"/>
    <mergeCell ref="C6:E6"/>
    <mergeCell ref="F4:J5"/>
    <mergeCell ref="F6:F7"/>
    <mergeCell ref="G6:J6"/>
  </mergeCells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8"/>
  <sheetViews>
    <sheetView zoomScale="70" zoomScaleNormal="70" workbookViewId="0">
      <selection activeCell="A29" sqref="A29"/>
    </sheetView>
  </sheetViews>
  <sheetFormatPr defaultRowHeight="12.75" x14ac:dyDescent="0.2"/>
  <cols>
    <col min="1" max="1" width="22.5703125" customWidth="1"/>
    <col min="2" max="14" width="18.42578125" customWidth="1"/>
    <col min="15" max="15" width="14.7109375" customWidth="1"/>
  </cols>
  <sheetData>
    <row r="1" spans="1:15" s="1" customFormat="1" ht="29.25" customHeight="1" x14ac:dyDescent="0.2">
      <c r="O1" s="6" t="s">
        <v>256</v>
      </c>
    </row>
    <row r="2" spans="1:15" s="1" customFormat="1" ht="44.25" customHeight="1" x14ac:dyDescent="0.2">
      <c r="A2" s="110" t="s">
        <v>246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</row>
    <row r="3" spans="1:15" s="1" customFormat="1" ht="14.45" customHeight="1" x14ac:dyDescent="0.2">
      <c r="A3" s="83" t="s">
        <v>257</v>
      </c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</row>
    <row r="4" spans="1:15" s="1" customFormat="1" ht="12" x14ac:dyDescent="0.2"/>
    <row r="5" spans="1:15" s="1" customFormat="1" ht="21.95" customHeight="1" x14ac:dyDescent="0.2">
      <c r="A5" s="86" t="s">
        <v>0</v>
      </c>
      <c r="B5" s="86" t="s">
        <v>246</v>
      </c>
      <c r="C5" s="86"/>
      <c r="D5" s="86"/>
      <c r="E5" s="86"/>
      <c r="F5" s="86"/>
      <c r="G5" s="86"/>
      <c r="H5" s="86"/>
      <c r="I5" s="86"/>
      <c r="J5" s="86"/>
      <c r="K5" s="86"/>
      <c r="L5" s="86"/>
      <c r="M5" s="86"/>
      <c r="N5" s="86" t="s">
        <v>255</v>
      </c>
    </row>
    <row r="6" spans="1:15" s="1" customFormat="1" ht="21.95" customHeight="1" x14ac:dyDescent="0.2">
      <c r="A6" s="86"/>
      <c r="B6" s="86" t="s">
        <v>247</v>
      </c>
      <c r="C6" s="86"/>
      <c r="D6" s="86"/>
      <c r="E6" s="86"/>
      <c r="F6" s="86"/>
      <c r="G6" s="86"/>
      <c r="H6" s="86" t="s">
        <v>248</v>
      </c>
      <c r="I6" s="86"/>
      <c r="J6" s="86"/>
      <c r="K6" s="86"/>
      <c r="L6" s="86"/>
      <c r="M6" s="86"/>
      <c r="N6" s="86"/>
    </row>
    <row r="7" spans="1:15" s="1" customFormat="1" ht="88.5" customHeight="1" x14ac:dyDescent="0.2">
      <c r="A7" s="86"/>
      <c r="B7" s="7" t="s">
        <v>249</v>
      </c>
      <c r="C7" s="7" t="s">
        <v>250</v>
      </c>
      <c r="D7" s="7" t="s">
        <v>251</v>
      </c>
      <c r="E7" s="7" t="s">
        <v>252</v>
      </c>
      <c r="F7" s="7" t="s">
        <v>253</v>
      </c>
      <c r="G7" s="7" t="s">
        <v>254</v>
      </c>
      <c r="H7" s="7" t="s">
        <v>249</v>
      </c>
      <c r="I7" s="7" t="s">
        <v>250</v>
      </c>
      <c r="J7" s="7" t="s">
        <v>251</v>
      </c>
      <c r="K7" s="7" t="s">
        <v>252</v>
      </c>
      <c r="L7" s="7" t="s">
        <v>253</v>
      </c>
      <c r="M7" s="7" t="s">
        <v>254</v>
      </c>
      <c r="N7" s="86"/>
    </row>
    <row r="8" spans="1:15" s="1" customFormat="1" ht="21.95" customHeight="1" x14ac:dyDescent="0.25">
      <c r="A8" s="26" t="s">
        <v>2</v>
      </c>
      <c r="B8" s="29">
        <v>226258</v>
      </c>
      <c r="C8" s="29">
        <v>4433</v>
      </c>
      <c r="D8" s="29">
        <v>1833</v>
      </c>
      <c r="E8" s="29">
        <v>153</v>
      </c>
      <c r="F8" s="29">
        <v>28289</v>
      </c>
      <c r="G8" s="29">
        <v>3888</v>
      </c>
      <c r="H8" s="29">
        <v>957</v>
      </c>
      <c r="I8" s="29">
        <v>627</v>
      </c>
      <c r="J8" s="29">
        <v>23</v>
      </c>
      <c r="K8" s="29">
        <v>8</v>
      </c>
      <c r="L8" s="29">
        <v>35</v>
      </c>
      <c r="M8" s="29">
        <v>12</v>
      </c>
      <c r="N8" s="29">
        <v>5598</v>
      </c>
    </row>
    <row r="9" spans="1:15" s="1" customFormat="1" ht="21.95" customHeight="1" x14ac:dyDescent="0.25">
      <c r="A9" s="26" t="s">
        <v>3</v>
      </c>
      <c r="B9" s="29">
        <v>227626</v>
      </c>
      <c r="C9" s="29">
        <v>3329</v>
      </c>
      <c r="D9" s="29">
        <v>1941</v>
      </c>
      <c r="E9" s="29">
        <v>135</v>
      </c>
      <c r="F9" s="29">
        <v>25371</v>
      </c>
      <c r="G9" s="29">
        <v>4324</v>
      </c>
      <c r="H9" s="29">
        <v>720</v>
      </c>
      <c r="I9" s="29">
        <v>554</v>
      </c>
      <c r="J9" s="29">
        <v>13</v>
      </c>
      <c r="K9" s="29">
        <v>87</v>
      </c>
      <c r="L9" s="29">
        <v>3</v>
      </c>
      <c r="M9" s="29">
        <v>11</v>
      </c>
      <c r="N9" s="29">
        <v>5360</v>
      </c>
    </row>
    <row r="10" spans="1:15" s="1" customFormat="1" ht="21.95" customHeight="1" x14ac:dyDescent="0.25">
      <c r="A10" s="26" t="s">
        <v>4</v>
      </c>
      <c r="B10" s="29">
        <v>254086</v>
      </c>
      <c r="C10" s="29">
        <v>4969</v>
      </c>
      <c r="D10" s="29">
        <v>2060</v>
      </c>
      <c r="E10" s="29">
        <v>285</v>
      </c>
      <c r="F10" s="29">
        <v>24203</v>
      </c>
      <c r="G10" s="29">
        <v>6156</v>
      </c>
      <c r="H10" s="29">
        <v>919</v>
      </c>
      <c r="I10" s="29">
        <v>465</v>
      </c>
      <c r="J10" s="29">
        <v>19</v>
      </c>
      <c r="K10" s="29">
        <v>129</v>
      </c>
      <c r="L10" s="29">
        <v>2</v>
      </c>
      <c r="M10" s="29">
        <v>11</v>
      </c>
      <c r="N10" s="29">
        <v>6658</v>
      </c>
    </row>
    <row r="11" spans="1:15" s="1" customFormat="1" ht="21.95" customHeight="1" x14ac:dyDescent="0.25">
      <c r="A11" s="26" t="s">
        <v>5</v>
      </c>
      <c r="B11" s="29">
        <v>339840</v>
      </c>
      <c r="C11" s="29">
        <v>10944</v>
      </c>
      <c r="D11" s="29">
        <v>2489</v>
      </c>
      <c r="E11" s="29">
        <v>280</v>
      </c>
      <c r="F11" s="29">
        <v>32325</v>
      </c>
      <c r="G11" s="29">
        <v>8911</v>
      </c>
      <c r="H11" s="29">
        <v>637</v>
      </c>
      <c r="I11" s="29">
        <v>268</v>
      </c>
      <c r="J11" s="29">
        <v>41</v>
      </c>
      <c r="K11" s="29">
        <v>40</v>
      </c>
      <c r="L11" s="29">
        <v>2</v>
      </c>
      <c r="M11" s="29">
        <v>2</v>
      </c>
      <c r="N11" s="29">
        <v>9464</v>
      </c>
    </row>
    <row r="12" spans="1:15" s="1" customFormat="1" ht="21.95" customHeight="1" x14ac:dyDescent="0.25">
      <c r="A12" s="26" t="s">
        <v>6</v>
      </c>
      <c r="B12" s="29">
        <v>342153</v>
      </c>
      <c r="C12" s="29">
        <v>14980</v>
      </c>
      <c r="D12" s="29">
        <v>2225</v>
      </c>
      <c r="E12" s="29">
        <v>68</v>
      </c>
      <c r="F12" s="29">
        <v>27296</v>
      </c>
      <c r="G12" s="29">
        <v>9739</v>
      </c>
      <c r="H12" s="29">
        <v>1084</v>
      </c>
      <c r="I12" s="29">
        <v>186</v>
      </c>
      <c r="J12" s="29">
        <v>21</v>
      </c>
      <c r="K12" s="29">
        <v>24</v>
      </c>
      <c r="L12" s="29">
        <v>1</v>
      </c>
      <c r="M12" s="29">
        <v>2</v>
      </c>
      <c r="N12" s="29">
        <v>9547</v>
      </c>
    </row>
    <row r="13" spans="1:15" s="1" customFormat="1" ht="21.95" customHeight="1" x14ac:dyDescent="0.25">
      <c r="A13" s="26" t="s">
        <v>7</v>
      </c>
      <c r="B13" s="29">
        <v>321885</v>
      </c>
      <c r="C13" s="29">
        <v>10344</v>
      </c>
      <c r="D13" s="29">
        <v>2497</v>
      </c>
      <c r="E13" s="29">
        <v>54</v>
      </c>
      <c r="F13" s="29">
        <v>27202</v>
      </c>
      <c r="G13" s="29">
        <v>10773</v>
      </c>
      <c r="H13" s="29">
        <v>369</v>
      </c>
      <c r="I13" s="29">
        <v>143</v>
      </c>
      <c r="J13" s="29">
        <v>0</v>
      </c>
      <c r="K13" s="29">
        <v>1</v>
      </c>
      <c r="L13" s="29">
        <v>0</v>
      </c>
      <c r="M13" s="29">
        <v>16</v>
      </c>
      <c r="N13" s="29">
        <v>8188</v>
      </c>
    </row>
    <row r="14" spans="1:15" s="1" customFormat="1" ht="21.95" customHeight="1" x14ac:dyDescent="0.25">
      <c r="A14" s="26" t="s">
        <v>8</v>
      </c>
      <c r="B14" s="29">
        <v>449456</v>
      </c>
      <c r="C14" s="29">
        <v>16275</v>
      </c>
      <c r="D14" s="29">
        <v>4416</v>
      </c>
      <c r="E14" s="29">
        <v>102</v>
      </c>
      <c r="F14" s="29">
        <v>49431</v>
      </c>
      <c r="G14" s="29">
        <v>18278</v>
      </c>
      <c r="H14" s="29">
        <v>889</v>
      </c>
      <c r="I14" s="29">
        <v>285</v>
      </c>
      <c r="J14" s="29">
        <v>21</v>
      </c>
      <c r="K14" s="29">
        <v>64</v>
      </c>
      <c r="L14" s="29">
        <v>3</v>
      </c>
      <c r="M14" s="29">
        <v>33</v>
      </c>
      <c r="N14" s="29">
        <v>11527</v>
      </c>
    </row>
    <row r="15" spans="1:15" s="1" customFormat="1" ht="21.95" customHeight="1" x14ac:dyDescent="0.25">
      <c r="A15" s="26" t="s">
        <v>9</v>
      </c>
      <c r="B15" s="29">
        <v>578403</v>
      </c>
      <c r="C15" s="29">
        <v>24617</v>
      </c>
      <c r="D15" s="29">
        <v>6012</v>
      </c>
      <c r="E15" s="29">
        <v>160</v>
      </c>
      <c r="F15" s="29">
        <v>52895</v>
      </c>
      <c r="G15" s="29">
        <v>17886</v>
      </c>
      <c r="H15" s="29">
        <v>1125</v>
      </c>
      <c r="I15" s="29">
        <v>387</v>
      </c>
      <c r="J15" s="29">
        <v>25</v>
      </c>
      <c r="K15" s="29">
        <v>28</v>
      </c>
      <c r="L15" s="29">
        <v>3</v>
      </c>
      <c r="M15" s="29">
        <v>19</v>
      </c>
      <c r="N15" s="29">
        <v>13825</v>
      </c>
    </row>
    <row r="16" spans="1:15" s="1" customFormat="1" ht="21.95" customHeight="1" x14ac:dyDescent="0.25">
      <c r="A16" s="26" t="s">
        <v>10</v>
      </c>
      <c r="B16" s="29">
        <v>455499</v>
      </c>
      <c r="C16" s="29">
        <v>19160</v>
      </c>
      <c r="D16" s="29">
        <v>3456</v>
      </c>
      <c r="E16" s="29">
        <v>133</v>
      </c>
      <c r="F16" s="29">
        <v>25918</v>
      </c>
      <c r="G16" s="29">
        <v>8324</v>
      </c>
      <c r="H16" s="29">
        <v>502</v>
      </c>
      <c r="I16" s="29">
        <v>198</v>
      </c>
      <c r="J16" s="29">
        <v>11</v>
      </c>
      <c r="K16" s="29">
        <v>23</v>
      </c>
      <c r="L16" s="29">
        <v>2</v>
      </c>
      <c r="M16" s="29">
        <v>13</v>
      </c>
      <c r="N16" s="29">
        <v>10164</v>
      </c>
    </row>
    <row r="17" spans="1:14" s="1" customFormat="1" ht="21.95" customHeight="1" x14ac:dyDescent="0.25">
      <c r="A17" s="26" t="s">
        <v>11</v>
      </c>
      <c r="B17" s="29">
        <v>502525</v>
      </c>
      <c r="C17" s="29">
        <v>19114</v>
      </c>
      <c r="D17" s="29">
        <v>4168</v>
      </c>
      <c r="E17" s="29">
        <v>88</v>
      </c>
      <c r="F17" s="29">
        <v>28801</v>
      </c>
      <c r="G17" s="29">
        <v>11637</v>
      </c>
      <c r="H17" s="29">
        <v>636</v>
      </c>
      <c r="I17" s="29">
        <v>231</v>
      </c>
      <c r="J17" s="29">
        <v>40</v>
      </c>
      <c r="K17" s="29">
        <v>3</v>
      </c>
      <c r="L17" s="29">
        <v>3</v>
      </c>
      <c r="M17" s="29">
        <v>9</v>
      </c>
      <c r="N17" s="29">
        <v>13605</v>
      </c>
    </row>
    <row r="18" spans="1:14" s="1" customFormat="1" ht="21.95" customHeight="1" x14ac:dyDescent="0.25">
      <c r="A18" s="26" t="s">
        <v>12</v>
      </c>
      <c r="B18" s="29">
        <v>476654</v>
      </c>
      <c r="C18" s="29">
        <v>16972</v>
      </c>
      <c r="D18" s="29">
        <v>4017</v>
      </c>
      <c r="E18" s="29">
        <v>61</v>
      </c>
      <c r="F18" s="29">
        <v>30673</v>
      </c>
      <c r="G18" s="29">
        <v>17019</v>
      </c>
      <c r="H18" s="29">
        <v>433</v>
      </c>
      <c r="I18" s="29">
        <v>48</v>
      </c>
      <c r="J18" s="29">
        <v>4</v>
      </c>
      <c r="K18" s="29">
        <v>4</v>
      </c>
      <c r="L18" s="29">
        <v>4</v>
      </c>
      <c r="M18" s="29">
        <v>6</v>
      </c>
      <c r="N18" s="29">
        <v>14060</v>
      </c>
    </row>
    <row r="19" spans="1:14" s="1" customFormat="1" ht="21.95" customHeight="1" x14ac:dyDescent="0.25">
      <c r="A19" s="26" t="s">
        <v>13</v>
      </c>
      <c r="B19" s="29">
        <v>517201</v>
      </c>
      <c r="C19" s="29">
        <v>11914</v>
      </c>
      <c r="D19" s="29">
        <v>5760</v>
      </c>
      <c r="E19" s="29">
        <v>56</v>
      </c>
      <c r="F19" s="29">
        <v>27968</v>
      </c>
      <c r="G19" s="29">
        <v>10632</v>
      </c>
      <c r="H19" s="29">
        <v>447</v>
      </c>
      <c r="I19" s="29">
        <v>162</v>
      </c>
      <c r="J19" s="29">
        <v>23</v>
      </c>
      <c r="K19" s="29">
        <v>5</v>
      </c>
      <c r="L19" s="29">
        <v>0</v>
      </c>
      <c r="M19" s="29">
        <v>5</v>
      </c>
      <c r="N19" s="29">
        <v>14122</v>
      </c>
    </row>
    <row r="20" spans="1:14" s="1" customFormat="1" ht="21.95" customHeight="1" x14ac:dyDescent="0.25">
      <c r="A20" s="26" t="s">
        <v>14</v>
      </c>
      <c r="B20" s="29">
        <v>441881</v>
      </c>
      <c r="C20" s="29">
        <v>5905</v>
      </c>
      <c r="D20" s="29">
        <v>4501</v>
      </c>
      <c r="E20" s="29">
        <v>33</v>
      </c>
      <c r="F20" s="29">
        <v>26256</v>
      </c>
      <c r="G20" s="29">
        <v>8451</v>
      </c>
      <c r="H20" s="29">
        <v>1206</v>
      </c>
      <c r="I20" s="29">
        <v>28</v>
      </c>
      <c r="J20" s="29">
        <v>3</v>
      </c>
      <c r="K20" s="29">
        <v>15</v>
      </c>
      <c r="L20" s="29">
        <v>1</v>
      </c>
      <c r="M20" s="29">
        <v>7</v>
      </c>
      <c r="N20" s="29">
        <v>10513</v>
      </c>
    </row>
    <row r="21" spans="1:14" s="1" customFormat="1" ht="21.95" customHeight="1" x14ac:dyDescent="0.25">
      <c r="A21" s="26" t="s">
        <v>15</v>
      </c>
      <c r="B21" s="29">
        <v>282916</v>
      </c>
      <c r="C21" s="29">
        <v>3128</v>
      </c>
      <c r="D21" s="29">
        <v>2682</v>
      </c>
      <c r="E21" s="29">
        <v>11</v>
      </c>
      <c r="F21" s="29">
        <v>26006</v>
      </c>
      <c r="G21" s="29">
        <v>5957</v>
      </c>
      <c r="H21" s="29">
        <v>3482</v>
      </c>
      <c r="I21" s="29">
        <v>229</v>
      </c>
      <c r="J21" s="29">
        <v>22</v>
      </c>
      <c r="K21" s="29">
        <v>0</v>
      </c>
      <c r="L21" s="29">
        <v>1</v>
      </c>
      <c r="M21" s="29">
        <v>0</v>
      </c>
      <c r="N21" s="29">
        <v>5995</v>
      </c>
    </row>
    <row r="22" spans="1:14" s="1" customFormat="1" ht="21.95" customHeight="1" x14ac:dyDescent="0.25">
      <c r="A22" s="26" t="s">
        <v>16</v>
      </c>
      <c r="B22" s="29">
        <v>342032</v>
      </c>
      <c r="C22" s="29">
        <v>9881</v>
      </c>
      <c r="D22" s="29">
        <v>4038</v>
      </c>
      <c r="E22" s="29">
        <v>15</v>
      </c>
      <c r="F22" s="29">
        <v>21604</v>
      </c>
      <c r="G22" s="29">
        <v>7703</v>
      </c>
      <c r="H22" s="29">
        <v>423</v>
      </c>
      <c r="I22" s="29">
        <v>404</v>
      </c>
      <c r="J22" s="29">
        <v>0</v>
      </c>
      <c r="K22" s="29">
        <v>0</v>
      </c>
      <c r="L22" s="29">
        <v>2</v>
      </c>
      <c r="M22" s="29">
        <v>0</v>
      </c>
      <c r="N22" s="29">
        <v>7171</v>
      </c>
    </row>
    <row r="23" spans="1:14" s="1" customFormat="1" ht="21.95" customHeight="1" x14ac:dyDescent="0.25">
      <c r="A23" s="26" t="s">
        <v>17</v>
      </c>
      <c r="B23" s="29">
        <v>453580</v>
      </c>
      <c r="C23" s="29">
        <v>4768</v>
      </c>
      <c r="D23" s="29">
        <v>4606</v>
      </c>
      <c r="E23" s="29">
        <v>107</v>
      </c>
      <c r="F23" s="29">
        <v>22498</v>
      </c>
      <c r="G23" s="29">
        <v>8465</v>
      </c>
      <c r="H23" s="29">
        <v>205</v>
      </c>
      <c r="I23" s="29">
        <v>145</v>
      </c>
      <c r="J23" s="29">
        <v>0</v>
      </c>
      <c r="K23" s="29">
        <v>0</v>
      </c>
      <c r="L23" s="29">
        <v>1</v>
      </c>
      <c r="M23" s="29">
        <v>0</v>
      </c>
      <c r="N23" s="29">
        <v>8397</v>
      </c>
    </row>
    <row r="24" spans="1:14" s="1" customFormat="1" ht="21.95" customHeight="1" x14ac:dyDescent="0.25">
      <c r="A24" s="26" t="s">
        <v>18</v>
      </c>
      <c r="B24" s="29">
        <v>435141</v>
      </c>
      <c r="C24" s="29">
        <v>3691</v>
      </c>
      <c r="D24" s="29">
        <v>4474</v>
      </c>
      <c r="E24" s="29">
        <v>91</v>
      </c>
      <c r="F24" s="29">
        <v>28776</v>
      </c>
      <c r="G24" s="29">
        <v>3440</v>
      </c>
      <c r="H24" s="29">
        <v>121</v>
      </c>
      <c r="I24" s="29">
        <v>3</v>
      </c>
      <c r="J24" s="29">
        <v>0</v>
      </c>
      <c r="K24" s="29">
        <v>3</v>
      </c>
      <c r="L24" s="29">
        <v>0</v>
      </c>
      <c r="M24" s="29">
        <v>2</v>
      </c>
      <c r="N24" s="29">
        <v>8003</v>
      </c>
    </row>
    <row r="25" spans="1:14" s="1" customFormat="1" ht="21.95" customHeight="1" x14ac:dyDescent="0.25">
      <c r="A25" s="26" t="s">
        <v>19</v>
      </c>
      <c r="B25" s="29">
        <v>511494</v>
      </c>
      <c r="C25" s="29">
        <v>4639</v>
      </c>
      <c r="D25" s="29">
        <v>5831</v>
      </c>
      <c r="E25" s="29">
        <v>137</v>
      </c>
      <c r="F25" s="29">
        <v>33528</v>
      </c>
      <c r="G25" s="29">
        <v>4372</v>
      </c>
      <c r="H25" s="29">
        <v>113</v>
      </c>
      <c r="I25" s="29">
        <v>4</v>
      </c>
      <c r="J25" s="29">
        <v>0</v>
      </c>
      <c r="K25" s="29">
        <v>0</v>
      </c>
      <c r="L25" s="29">
        <v>0</v>
      </c>
      <c r="M25" s="29">
        <v>1</v>
      </c>
      <c r="N25" s="29">
        <v>8395</v>
      </c>
    </row>
    <row r="26" spans="1:14" s="1" customFormat="1" ht="21.95" customHeight="1" x14ac:dyDescent="0.25">
      <c r="A26" s="26" t="s">
        <v>20</v>
      </c>
      <c r="B26" s="29">
        <v>548249</v>
      </c>
      <c r="C26" s="29">
        <v>3950</v>
      </c>
      <c r="D26" s="29">
        <v>6760</v>
      </c>
      <c r="E26" s="29">
        <v>142</v>
      </c>
      <c r="F26" s="29">
        <v>30462</v>
      </c>
      <c r="G26" s="29">
        <v>4547</v>
      </c>
      <c r="H26" s="29">
        <v>152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9237</v>
      </c>
    </row>
    <row r="27" spans="1:14" s="1" customFormat="1" ht="21.95" customHeight="1" x14ac:dyDescent="0.25">
      <c r="A27" s="26" t="s">
        <v>21</v>
      </c>
      <c r="B27" s="29">
        <v>508283</v>
      </c>
      <c r="C27" s="29">
        <v>2421</v>
      </c>
      <c r="D27" s="29">
        <v>5142</v>
      </c>
      <c r="E27" s="29">
        <v>38</v>
      </c>
      <c r="F27" s="29">
        <v>27646</v>
      </c>
      <c r="G27" s="29">
        <v>4857</v>
      </c>
      <c r="H27" s="29">
        <v>110</v>
      </c>
      <c r="I27" s="29">
        <v>0</v>
      </c>
      <c r="J27" s="29">
        <v>23</v>
      </c>
      <c r="K27" s="29">
        <v>0</v>
      </c>
      <c r="L27" s="29">
        <v>0</v>
      </c>
      <c r="M27" s="29">
        <v>0</v>
      </c>
      <c r="N27" s="29">
        <v>7068</v>
      </c>
    </row>
    <row r="28" spans="1:14" s="1" customFormat="1" ht="18.600000000000001" customHeight="1" x14ac:dyDescent="0.2">
      <c r="A28" s="111"/>
      <c r="B28" s="111"/>
      <c r="C28" s="111"/>
      <c r="D28" s="111"/>
      <c r="E28" s="111"/>
      <c r="F28" s="111"/>
      <c r="G28" s="111"/>
      <c r="H28" s="111"/>
      <c r="I28" s="111"/>
      <c r="J28" s="111"/>
      <c r="K28" s="111"/>
    </row>
  </sheetData>
  <mergeCells count="8">
    <mergeCell ref="A2:N2"/>
    <mergeCell ref="A28:K28"/>
    <mergeCell ref="A3:N3"/>
    <mergeCell ref="A5:A7"/>
    <mergeCell ref="B5:M5"/>
    <mergeCell ref="B6:G6"/>
    <mergeCell ref="H6:M6"/>
    <mergeCell ref="N5:N7"/>
  </mergeCells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="85" zoomScaleNormal="85" workbookViewId="0">
      <pane xSplit="1" ySplit="7" topLeftCell="B14" activePane="bottomRight" state="frozen"/>
      <selection pane="topRight" activeCell="B1" sqref="B1"/>
      <selection pane="bottomLeft" activeCell="A8" sqref="A8"/>
      <selection pane="bottomRight" activeCell="B8" sqref="B8"/>
    </sheetView>
  </sheetViews>
  <sheetFormatPr defaultRowHeight="12.75" x14ac:dyDescent="0.2"/>
  <cols>
    <col min="1" max="1" width="22.5703125" customWidth="1"/>
    <col min="2" max="12" width="15.7109375" customWidth="1"/>
    <col min="13" max="13" width="14.7109375" customWidth="1"/>
    <col min="14" max="14" width="3.140625" customWidth="1"/>
  </cols>
  <sheetData>
    <row r="1" spans="1:13" s="1" customFormat="1" ht="29.25" customHeight="1" x14ac:dyDescent="0.2">
      <c r="M1" s="6" t="s">
        <v>264</v>
      </c>
    </row>
    <row r="2" spans="1:13" s="1" customFormat="1" ht="43.7" customHeight="1" x14ac:dyDescent="0.2">
      <c r="A2" s="85" t="s">
        <v>265</v>
      </c>
      <c r="B2" s="85"/>
      <c r="C2" s="85"/>
      <c r="D2" s="85"/>
      <c r="E2" s="85"/>
      <c r="F2" s="85"/>
      <c r="G2" s="85"/>
      <c r="H2" s="85"/>
      <c r="I2" s="85"/>
      <c r="J2" s="85"/>
      <c r="K2" s="85"/>
      <c r="L2" s="85"/>
    </row>
    <row r="3" spans="1:13" s="1" customFormat="1" ht="14.45" customHeight="1" x14ac:dyDescent="0.2">
      <c r="A3" s="83" t="s">
        <v>257</v>
      </c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</row>
    <row r="4" spans="1:13" s="1" customFormat="1" ht="12" x14ac:dyDescent="0.2"/>
    <row r="5" spans="1:13" s="1" customFormat="1" ht="42.2" customHeight="1" x14ac:dyDescent="0.2">
      <c r="A5" s="86" t="s">
        <v>0</v>
      </c>
      <c r="B5" s="86" t="s">
        <v>258</v>
      </c>
      <c r="C5" s="86"/>
      <c r="D5" s="86"/>
      <c r="E5" s="86"/>
      <c r="F5" s="86" t="s">
        <v>259</v>
      </c>
      <c r="G5" s="86"/>
      <c r="H5" s="86" t="s">
        <v>260</v>
      </c>
      <c r="I5" s="86"/>
      <c r="J5" s="86" t="s">
        <v>261</v>
      </c>
      <c r="K5" s="86"/>
      <c r="L5" s="86" t="s">
        <v>262</v>
      </c>
    </row>
    <row r="6" spans="1:13" s="1" customFormat="1" ht="57" customHeight="1" x14ac:dyDescent="0.2">
      <c r="A6" s="86"/>
      <c r="B6" s="86" t="s">
        <v>38</v>
      </c>
      <c r="C6" s="86"/>
      <c r="D6" s="86" t="s">
        <v>263</v>
      </c>
      <c r="E6" s="86"/>
      <c r="F6" s="86"/>
      <c r="G6" s="86"/>
      <c r="H6" s="86"/>
      <c r="I6" s="86"/>
      <c r="J6" s="86"/>
      <c r="K6" s="86"/>
      <c r="L6" s="86"/>
    </row>
    <row r="7" spans="1:13" s="1" customFormat="1" ht="57" customHeight="1" x14ac:dyDescent="0.2">
      <c r="A7" s="86"/>
      <c r="B7" s="7" t="s">
        <v>103</v>
      </c>
      <c r="C7" s="7" t="s">
        <v>104</v>
      </c>
      <c r="D7" s="7" t="s">
        <v>103</v>
      </c>
      <c r="E7" s="7" t="s">
        <v>104</v>
      </c>
      <c r="F7" s="7" t="s">
        <v>103</v>
      </c>
      <c r="G7" s="7" t="s">
        <v>104</v>
      </c>
      <c r="H7" s="7" t="s">
        <v>103</v>
      </c>
      <c r="I7" s="7" t="s">
        <v>104</v>
      </c>
      <c r="J7" s="7" t="s">
        <v>103</v>
      </c>
      <c r="K7" s="7" t="s">
        <v>104</v>
      </c>
      <c r="L7" s="86"/>
    </row>
    <row r="8" spans="1:13" s="1" customFormat="1" ht="21.95" customHeight="1" x14ac:dyDescent="0.25">
      <c r="A8" s="26" t="s">
        <v>2</v>
      </c>
      <c r="B8" s="29">
        <v>4181</v>
      </c>
      <c r="C8" s="29">
        <v>221</v>
      </c>
      <c r="D8" s="29">
        <v>0</v>
      </c>
      <c r="E8" s="29">
        <v>0</v>
      </c>
      <c r="F8" s="29">
        <v>0</v>
      </c>
      <c r="G8" s="29">
        <v>0</v>
      </c>
      <c r="H8" s="29">
        <v>0</v>
      </c>
      <c r="I8" s="29">
        <v>0</v>
      </c>
      <c r="J8" s="29">
        <v>0</v>
      </c>
      <c r="K8" s="29">
        <v>0</v>
      </c>
      <c r="L8" s="29">
        <v>772</v>
      </c>
    </row>
    <row r="9" spans="1:13" s="1" customFormat="1" ht="21.95" customHeight="1" x14ac:dyDescent="0.25">
      <c r="A9" s="26" t="s">
        <v>3</v>
      </c>
      <c r="B9" s="29">
        <v>36672</v>
      </c>
      <c r="C9" s="29">
        <v>128</v>
      </c>
      <c r="D9" s="29">
        <v>23728</v>
      </c>
      <c r="E9" s="29">
        <v>0</v>
      </c>
      <c r="F9" s="29">
        <v>72974</v>
      </c>
      <c r="G9" s="29">
        <v>0</v>
      </c>
      <c r="H9" s="29">
        <v>0</v>
      </c>
      <c r="I9" s="29">
        <v>0</v>
      </c>
      <c r="J9" s="29">
        <v>0</v>
      </c>
      <c r="K9" s="29">
        <v>0</v>
      </c>
      <c r="L9" s="29">
        <v>479</v>
      </c>
    </row>
    <row r="10" spans="1:13" s="1" customFormat="1" ht="21.95" customHeight="1" x14ac:dyDescent="0.25">
      <c r="A10" s="26" t="s">
        <v>4</v>
      </c>
      <c r="B10" s="29">
        <v>93877</v>
      </c>
      <c r="C10" s="29">
        <v>337</v>
      </c>
      <c r="D10" s="29">
        <v>76829</v>
      </c>
      <c r="E10" s="29">
        <v>0</v>
      </c>
      <c r="F10" s="29">
        <v>0</v>
      </c>
      <c r="G10" s="29">
        <v>0</v>
      </c>
      <c r="H10" s="29">
        <v>0</v>
      </c>
      <c r="I10" s="29">
        <v>0</v>
      </c>
      <c r="J10" s="29">
        <v>0</v>
      </c>
      <c r="K10" s="29">
        <v>0</v>
      </c>
      <c r="L10" s="29">
        <v>2593</v>
      </c>
    </row>
    <row r="11" spans="1:13" s="1" customFormat="1" ht="21.95" customHeight="1" x14ac:dyDescent="0.25">
      <c r="A11" s="26" t="s">
        <v>5</v>
      </c>
      <c r="B11" s="29">
        <v>158414</v>
      </c>
      <c r="C11" s="29">
        <v>192</v>
      </c>
      <c r="D11" s="29">
        <v>129097</v>
      </c>
      <c r="E11" s="29">
        <v>0</v>
      </c>
      <c r="F11" s="29">
        <v>221270</v>
      </c>
      <c r="G11" s="29">
        <v>0</v>
      </c>
      <c r="H11" s="29">
        <v>0</v>
      </c>
      <c r="I11" s="29">
        <v>0</v>
      </c>
      <c r="J11" s="29">
        <v>0</v>
      </c>
      <c r="K11" s="29">
        <v>0</v>
      </c>
      <c r="L11" s="29">
        <v>3587</v>
      </c>
    </row>
    <row r="12" spans="1:13" s="1" customFormat="1" ht="21.95" customHeight="1" x14ac:dyDescent="0.25">
      <c r="A12" s="26" t="s">
        <v>6</v>
      </c>
      <c r="B12" s="29">
        <v>14517</v>
      </c>
      <c r="C12" s="29">
        <v>76</v>
      </c>
      <c r="D12" s="29">
        <v>0</v>
      </c>
      <c r="E12" s="29">
        <v>0</v>
      </c>
      <c r="F12" s="29">
        <v>0</v>
      </c>
      <c r="G12" s="29">
        <v>0</v>
      </c>
      <c r="H12" s="29">
        <v>0</v>
      </c>
      <c r="I12" s="29">
        <v>0</v>
      </c>
      <c r="J12" s="29">
        <v>0</v>
      </c>
      <c r="K12" s="29">
        <v>0</v>
      </c>
      <c r="L12" s="29">
        <v>2998</v>
      </c>
    </row>
    <row r="13" spans="1:13" s="1" customFormat="1" ht="21.95" customHeight="1" x14ac:dyDescent="0.25">
      <c r="A13" s="26" t="s">
        <v>7</v>
      </c>
      <c r="B13" s="29">
        <v>9565</v>
      </c>
      <c r="C13" s="29">
        <v>86</v>
      </c>
      <c r="D13" s="29">
        <v>177</v>
      </c>
      <c r="E13" s="29">
        <v>0</v>
      </c>
      <c r="F13" s="29">
        <v>0</v>
      </c>
      <c r="G13" s="29">
        <v>0</v>
      </c>
      <c r="H13" s="29">
        <v>0</v>
      </c>
      <c r="I13" s="29">
        <v>0</v>
      </c>
      <c r="J13" s="29">
        <v>0</v>
      </c>
      <c r="K13" s="29">
        <v>0</v>
      </c>
      <c r="L13" s="29">
        <v>2210</v>
      </c>
    </row>
    <row r="14" spans="1:13" s="1" customFormat="1" ht="21.95" customHeight="1" x14ac:dyDescent="0.25">
      <c r="A14" s="26" t="s">
        <v>8</v>
      </c>
      <c r="B14" s="29">
        <v>14803</v>
      </c>
      <c r="C14" s="29">
        <v>57</v>
      </c>
      <c r="D14" s="29">
        <v>4795</v>
      </c>
      <c r="E14" s="29">
        <v>0</v>
      </c>
      <c r="F14" s="29">
        <v>4039</v>
      </c>
      <c r="G14" s="29">
        <v>0</v>
      </c>
      <c r="H14" s="29">
        <v>0</v>
      </c>
      <c r="I14" s="29">
        <v>0</v>
      </c>
      <c r="J14" s="29">
        <v>0</v>
      </c>
      <c r="K14" s="29">
        <v>0</v>
      </c>
      <c r="L14" s="29">
        <v>1498</v>
      </c>
    </row>
    <row r="15" spans="1:13" s="1" customFormat="1" ht="21.95" customHeight="1" x14ac:dyDescent="0.25">
      <c r="A15" s="26" t="s">
        <v>9</v>
      </c>
      <c r="B15" s="29">
        <v>354972</v>
      </c>
      <c r="C15" s="29">
        <v>185</v>
      </c>
      <c r="D15" s="29">
        <v>318684</v>
      </c>
      <c r="E15" s="29">
        <v>0</v>
      </c>
      <c r="F15" s="29">
        <v>317731</v>
      </c>
      <c r="G15" s="29">
        <v>0</v>
      </c>
      <c r="H15" s="29">
        <v>0</v>
      </c>
      <c r="I15" s="29">
        <v>0</v>
      </c>
      <c r="J15" s="29">
        <v>0</v>
      </c>
      <c r="K15" s="29">
        <v>0</v>
      </c>
      <c r="L15" s="29">
        <v>4210</v>
      </c>
    </row>
    <row r="16" spans="1:13" s="1" customFormat="1" ht="21.95" customHeight="1" x14ac:dyDescent="0.25">
      <c r="A16" s="26" t="s">
        <v>10</v>
      </c>
      <c r="B16" s="29">
        <v>20132</v>
      </c>
      <c r="C16" s="29">
        <v>66</v>
      </c>
      <c r="D16" s="29">
        <v>0</v>
      </c>
      <c r="E16" s="29">
        <v>0</v>
      </c>
      <c r="F16" s="29">
        <v>0</v>
      </c>
      <c r="G16" s="29">
        <v>0</v>
      </c>
      <c r="H16" s="29">
        <v>0</v>
      </c>
      <c r="I16" s="29">
        <v>0</v>
      </c>
      <c r="J16" s="29">
        <v>0</v>
      </c>
      <c r="K16" s="29">
        <v>0</v>
      </c>
      <c r="L16" s="29">
        <v>1390</v>
      </c>
    </row>
    <row r="17" spans="1:14" s="1" customFormat="1" ht="21.95" customHeight="1" x14ac:dyDescent="0.25">
      <c r="A17" s="26" t="s">
        <v>11</v>
      </c>
      <c r="B17" s="29">
        <v>19483</v>
      </c>
      <c r="C17" s="29">
        <v>336</v>
      </c>
      <c r="D17" s="29">
        <v>0</v>
      </c>
      <c r="E17" s="29">
        <v>0</v>
      </c>
      <c r="F17" s="29">
        <v>0</v>
      </c>
      <c r="G17" s="29">
        <v>0</v>
      </c>
      <c r="H17" s="29">
        <v>0</v>
      </c>
      <c r="I17" s="29">
        <v>0</v>
      </c>
      <c r="J17" s="29">
        <v>0</v>
      </c>
      <c r="K17" s="29">
        <v>0</v>
      </c>
      <c r="L17" s="29">
        <v>1318</v>
      </c>
    </row>
    <row r="18" spans="1:14" s="1" customFormat="1" ht="21.95" customHeight="1" x14ac:dyDescent="0.25">
      <c r="A18" s="26" t="s">
        <v>12</v>
      </c>
      <c r="B18" s="29">
        <v>48436</v>
      </c>
      <c r="C18" s="29">
        <v>37</v>
      </c>
      <c r="D18" s="29">
        <v>11394</v>
      </c>
      <c r="E18" s="29">
        <v>0</v>
      </c>
      <c r="F18" s="29">
        <v>9749</v>
      </c>
      <c r="G18" s="29">
        <v>0</v>
      </c>
      <c r="H18" s="29">
        <v>0</v>
      </c>
      <c r="I18" s="29">
        <v>0</v>
      </c>
      <c r="J18" s="29">
        <v>0</v>
      </c>
      <c r="K18" s="29">
        <v>0</v>
      </c>
      <c r="L18" s="29">
        <v>2720</v>
      </c>
    </row>
    <row r="19" spans="1:14" s="1" customFormat="1" ht="21.95" customHeight="1" x14ac:dyDescent="0.25">
      <c r="A19" s="26" t="s">
        <v>13</v>
      </c>
      <c r="B19" s="29">
        <v>393167</v>
      </c>
      <c r="C19" s="29">
        <v>310</v>
      </c>
      <c r="D19" s="29">
        <v>376527</v>
      </c>
      <c r="E19" s="29">
        <v>0</v>
      </c>
      <c r="F19" s="29">
        <v>377003</v>
      </c>
      <c r="G19" s="29">
        <v>0</v>
      </c>
      <c r="H19" s="29">
        <v>0</v>
      </c>
      <c r="I19" s="29">
        <v>0</v>
      </c>
      <c r="J19" s="29">
        <v>0</v>
      </c>
      <c r="K19" s="29">
        <v>0</v>
      </c>
      <c r="L19" s="29">
        <v>4437</v>
      </c>
    </row>
    <row r="20" spans="1:14" s="1" customFormat="1" ht="21.95" customHeight="1" x14ac:dyDescent="0.25">
      <c r="A20" s="26" t="s">
        <v>14</v>
      </c>
      <c r="B20" s="29">
        <v>5783</v>
      </c>
      <c r="C20" s="29">
        <v>0</v>
      </c>
      <c r="D20" s="29">
        <v>888</v>
      </c>
      <c r="E20" s="29">
        <v>0</v>
      </c>
      <c r="F20" s="29">
        <v>0</v>
      </c>
      <c r="G20" s="29">
        <v>0</v>
      </c>
      <c r="H20" s="29">
        <v>0</v>
      </c>
      <c r="I20" s="29">
        <v>0</v>
      </c>
      <c r="J20" s="29">
        <v>0</v>
      </c>
      <c r="K20" s="29">
        <v>0</v>
      </c>
      <c r="L20" s="29">
        <v>533</v>
      </c>
    </row>
    <row r="21" spans="1:14" s="1" customFormat="1" ht="21.95" customHeight="1" x14ac:dyDescent="0.25">
      <c r="A21" s="26" t="s">
        <v>15</v>
      </c>
      <c r="B21" s="29">
        <v>17917</v>
      </c>
      <c r="C21" s="29">
        <v>0</v>
      </c>
      <c r="D21" s="29">
        <v>12899</v>
      </c>
      <c r="E21" s="29">
        <v>0</v>
      </c>
      <c r="F21" s="29">
        <v>6184</v>
      </c>
      <c r="G21" s="29">
        <v>0</v>
      </c>
      <c r="H21" s="29">
        <v>0</v>
      </c>
      <c r="I21" s="29">
        <v>0</v>
      </c>
      <c r="J21" s="29">
        <v>0</v>
      </c>
      <c r="K21" s="29">
        <v>0</v>
      </c>
      <c r="L21" s="29">
        <v>642</v>
      </c>
    </row>
    <row r="22" spans="1:14" s="1" customFormat="1" ht="21.95" customHeight="1" x14ac:dyDescent="0.25">
      <c r="A22" s="26" t="s">
        <v>16</v>
      </c>
      <c r="B22" s="29">
        <v>170869</v>
      </c>
      <c r="C22" s="29">
        <v>21</v>
      </c>
      <c r="D22" s="29">
        <v>164443</v>
      </c>
      <c r="E22" s="29">
        <v>0</v>
      </c>
      <c r="F22" s="29">
        <v>171067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755</v>
      </c>
    </row>
    <row r="23" spans="1:14" s="1" customFormat="1" ht="21.95" customHeight="1" x14ac:dyDescent="0.25">
      <c r="A23" s="26" t="s">
        <v>17</v>
      </c>
      <c r="B23" s="29">
        <v>229162</v>
      </c>
      <c r="C23" s="29">
        <v>206</v>
      </c>
      <c r="D23" s="29">
        <v>213171</v>
      </c>
      <c r="E23" s="29">
        <v>0</v>
      </c>
      <c r="F23" s="29">
        <v>216451</v>
      </c>
      <c r="G23" s="29">
        <v>0</v>
      </c>
      <c r="H23" s="29">
        <v>0</v>
      </c>
      <c r="I23" s="29">
        <v>0</v>
      </c>
      <c r="J23" s="29">
        <v>0</v>
      </c>
      <c r="K23" s="29">
        <v>0</v>
      </c>
      <c r="L23" s="29">
        <v>4883</v>
      </c>
    </row>
    <row r="24" spans="1:14" s="1" customFormat="1" ht="21.95" customHeight="1" x14ac:dyDescent="0.25">
      <c r="A24" s="26" t="s">
        <v>18</v>
      </c>
      <c r="B24" s="29">
        <v>6318</v>
      </c>
      <c r="C24" s="29">
        <v>0</v>
      </c>
      <c r="D24" s="29">
        <v>1241</v>
      </c>
      <c r="E24" s="29">
        <v>0</v>
      </c>
      <c r="F24" s="29">
        <v>3140</v>
      </c>
      <c r="G24" s="29">
        <v>0</v>
      </c>
      <c r="H24" s="29">
        <v>0</v>
      </c>
      <c r="I24" s="29">
        <v>0</v>
      </c>
      <c r="J24" s="29">
        <v>0</v>
      </c>
      <c r="K24" s="29">
        <v>0</v>
      </c>
      <c r="L24" s="29">
        <v>530</v>
      </c>
    </row>
    <row r="25" spans="1:14" s="1" customFormat="1" ht="21.95" customHeight="1" x14ac:dyDescent="0.25">
      <c r="A25" s="26" t="s">
        <v>19</v>
      </c>
      <c r="B25" s="29">
        <v>44341</v>
      </c>
      <c r="C25" s="29">
        <v>24</v>
      </c>
      <c r="D25" s="29">
        <v>33451</v>
      </c>
      <c r="E25" s="29">
        <v>0</v>
      </c>
      <c r="F25" s="29">
        <v>33907</v>
      </c>
      <c r="G25" s="29">
        <v>0</v>
      </c>
      <c r="H25" s="29">
        <v>0</v>
      </c>
      <c r="I25" s="29">
        <v>0</v>
      </c>
      <c r="J25" s="29">
        <v>0</v>
      </c>
      <c r="K25" s="29">
        <v>0</v>
      </c>
      <c r="L25" s="29">
        <v>7571</v>
      </c>
    </row>
    <row r="26" spans="1:14" s="1" customFormat="1" ht="21.95" customHeight="1" x14ac:dyDescent="0.25">
      <c r="A26" s="26" t="s">
        <v>20</v>
      </c>
      <c r="B26" s="29">
        <v>230710</v>
      </c>
      <c r="C26" s="29">
        <v>39</v>
      </c>
      <c r="D26" s="29">
        <v>223548</v>
      </c>
      <c r="E26" s="29">
        <v>0</v>
      </c>
      <c r="F26" s="29">
        <v>227267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2566</v>
      </c>
    </row>
    <row r="27" spans="1:14" s="1" customFormat="1" ht="21.95" customHeight="1" x14ac:dyDescent="0.25">
      <c r="A27" s="26" t="s">
        <v>21</v>
      </c>
      <c r="B27" s="29">
        <v>414004</v>
      </c>
      <c r="C27" s="29">
        <v>337</v>
      </c>
      <c r="D27" s="29">
        <v>408178</v>
      </c>
      <c r="E27" s="29">
        <v>0</v>
      </c>
      <c r="F27" s="29">
        <v>409401</v>
      </c>
      <c r="G27" s="29">
        <v>0</v>
      </c>
      <c r="H27" s="29">
        <v>0</v>
      </c>
      <c r="I27" s="29">
        <v>0</v>
      </c>
      <c r="J27" s="29">
        <v>0</v>
      </c>
      <c r="K27" s="29">
        <v>0</v>
      </c>
      <c r="L27" s="29">
        <v>176</v>
      </c>
    </row>
    <row r="28" spans="1:14" s="1" customFormat="1" ht="18.600000000000001" customHeight="1" x14ac:dyDescent="0.2">
      <c r="A28" s="111"/>
      <c r="B28" s="111"/>
      <c r="C28" s="111"/>
      <c r="D28" s="111"/>
      <c r="E28" s="111"/>
      <c r="F28" s="111"/>
      <c r="G28" s="111"/>
      <c r="H28" s="111"/>
      <c r="I28" s="111"/>
      <c r="J28" s="111"/>
      <c r="K28" s="111"/>
      <c r="L28" s="111"/>
      <c r="M28" s="111"/>
      <c r="N28" s="111"/>
    </row>
  </sheetData>
  <autoFilter ref="A5:L27">
    <filterColumn colId="1" showButton="0"/>
    <filterColumn colId="2" showButton="0"/>
    <filterColumn colId="3" showButton="0"/>
    <filterColumn colId="5" showButton="0"/>
    <filterColumn colId="7" showButton="0"/>
    <filterColumn colId="9" showButton="0"/>
  </autoFilter>
  <mergeCells count="11">
    <mergeCell ref="A2:L2"/>
    <mergeCell ref="A28:N28"/>
    <mergeCell ref="A3:L3"/>
    <mergeCell ref="A5:A7"/>
    <mergeCell ref="B5:E5"/>
    <mergeCell ref="B6:C6"/>
    <mergeCell ref="D6:E6"/>
    <mergeCell ref="F5:G6"/>
    <mergeCell ref="H5:I6"/>
    <mergeCell ref="J5:K6"/>
    <mergeCell ref="L5:L7"/>
  </mergeCells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7"/>
  <sheetViews>
    <sheetView workbookViewId="0">
      <selection activeCell="U1" sqref="U1"/>
    </sheetView>
  </sheetViews>
  <sheetFormatPr defaultRowHeight="12.75" x14ac:dyDescent="0.2"/>
  <cols>
    <col min="1" max="1" width="51.28515625" customWidth="1"/>
    <col min="2" max="21" width="15.7109375" customWidth="1"/>
  </cols>
  <sheetData>
    <row r="1" spans="1:21" s="1" customFormat="1" ht="29.25" customHeight="1" x14ac:dyDescent="0.2">
      <c r="U1" s="6" t="s">
        <v>295</v>
      </c>
    </row>
    <row r="2" spans="1:21" s="1" customFormat="1" ht="43.7" customHeight="1" x14ac:dyDescent="0.2">
      <c r="A2" s="112" t="s">
        <v>296</v>
      </c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</row>
    <row r="3" spans="1:21" s="1" customFormat="1" ht="42.6" customHeight="1" x14ac:dyDescent="0.25">
      <c r="A3" s="27"/>
      <c r="B3" s="30" t="s">
        <v>2</v>
      </c>
      <c r="C3" s="30" t="s">
        <v>3</v>
      </c>
      <c r="D3" s="30" t="s">
        <v>4</v>
      </c>
      <c r="E3" s="30" t="s">
        <v>5</v>
      </c>
      <c r="F3" s="30" t="s">
        <v>6</v>
      </c>
      <c r="G3" s="30" t="s">
        <v>7</v>
      </c>
      <c r="H3" s="30" t="s">
        <v>8</v>
      </c>
      <c r="I3" s="30" t="s">
        <v>9</v>
      </c>
      <c r="J3" s="30" t="s">
        <v>10</v>
      </c>
      <c r="K3" s="30" t="s">
        <v>11</v>
      </c>
      <c r="L3" s="30" t="s">
        <v>12</v>
      </c>
      <c r="M3" s="30" t="s">
        <v>13</v>
      </c>
      <c r="N3" s="30" t="s">
        <v>14</v>
      </c>
      <c r="O3" s="30" t="s">
        <v>15</v>
      </c>
      <c r="P3" s="30" t="s">
        <v>16</v>
      </c>
      <c r="Q3" s="30" t="s">
        <v>17</v>
      </c>
      <c r="R3" s="30" t="s">
        <v>18</v>
      </c>
      <c r="S3" s="30" t="s">
        <v>19</v>
      </c>
      <c r="T3" s="30" t="s">
        <v>20</v>
      </c>
      <c r="U3" s="30" t="s">
        <v>21</v>
      </c>
    </row>
    <row r="4" spans="1:21" s="1" customFormat="1" ht="52.7" customHeight="1" x14ac:dyDescent="0.25">
      <c r="A4" s="24" t="s">
        <v>266</v>
      </c>
      <c r="B4" s="31">
        <v>42.2</v>
      </c>
      <c r="C4" s="31">
        <v>40.5</v>
      </c>
      <c r="D4" s="31">
        <v>41</v>
      </c>
      <c r="E4" s="31">
        <v>42.3</v>
      </c>
      <c r="F4" s="31">
        <v>48.9</v>
      </c>
      <c r="G4" s="31">
        <v>50.9</v>
      </c>
      <c r="H4" s="31">
        <v>41.5</v>
      </c>
      <c r="I4" s="31">
        <v>42.6</v>
      </c>
      <c r="J4" s="31">
        <v>44.1</v>
      </c>
      <c r="K4" s="31">
        <v>37.1</v>
      </c>
      <c r="L4" s="31">
        <v>40.5</v>
      </c>
      <c r="M4" s="31">
        <v>34.700000000000003</v>
      </c>
      <c r="N4" s="31">
        <v>36.799999999999997</v>
      </c>
      <c r="O4" s="31">
        <v>58.5</v>
      </c>
      <c r="P4" s="31">
        <v>29.3</v>
      </c>
      <c r="Q4" s="31">
        <v>30.6</v>
      </c>
      <c r="R4" s="31">
        <v>37.4</v>
      </c>
      <c r="S4" s="31">
        <v>31.6</v>
      </c>
      <c r="T4" s="31">
        <v>24.2</v>
      </c>
      <c r="U4" s="31">
        <v>24</v>
      </c>
    </row>
    <row r="5" spans="1:21" s="1" customFormat="1" ht="23.45" customHeight="1" x14ac:dyDescent="0.25">
      <c r="A5" s="24" t="s">
        <v>267</v>
      </c>
      <c r="B5" s="31">
        <v>41.959793776629901</v>
      </c>
      <c r="C5" s="31">
        <v>40.274920603636602</v>
      </c>
      <c r="D5" s="31">
        <v>40.786388839897597</v>
      </c>
      <c r="E5" s="31">
        <v>42.2076614546691</v>
      </c>
      <c r="F5" s="31">
        <v>48.778945381775401</v>
      </c>
      <c r="G5" s="31">
        <v>50.825408842110498</v>
      </c>
      <c r="H5" s="31">
        <v>41.3740584280864</v>
      </c>
      <c r="I5" s="31">
        <v>42.553548287989798</v>
      </c>
      <c r="J5" s="31">
        <v>44.027903297319199</v>
      </c>
      <c r="K5" s="31">
        <v>37.0228016570208</v>
      </c>
      <c r="L5" s="31">
        <v>40.433440884627501</v>
      </c>
      <c r="M5" s="31">
        <v>34.7069523476125</v>
      </c>
      <c r="N5" s="31">
        <v>36.753093216235598</v>
      </c>
      <c r="O5" s="31">
        <v>57.809653077702798</v>
      </c>
      <c r="P5" s="31">
        <v>29.2433868678654</v>
      </c>
      <c r="Q5" s="31">
        <v>30.572424415156</v>
      </c>
      <c r="R5" s="31">
        <v>37.348201416419599</v>
      </c>
      <c r="S5" s="31">
        <v>31.576616897940301</v>
      </c>
      <c r="T5" s="31">
        <v>24.241276812922401</v>
      </c>
      <c r="U5" s="31">
        <v>24.039744312808899</v>
      </c>
    </row>
    <row r="6" spans="1:21" s="1" customFormat="1" ht="23.45" customHeight="1" x14ac:dyDescent="0.25">
      <c r="A6" s="24" t="s">
        <v>268</v>
      </c>
      <c r="B6" s="7" t="s">
        <v>269</v>
      </c>
      <c r="C6" s="7" t="s">
        <v>270</v>
      </c>
      <c r="D6" s="7" t="s">
        <v>271</v>
      </c>
      <c r="E6" s="7" t="s">
        <v>272</v>
      </c>
      <c r="F6" s="7" t="s">
        <v>273</v>
      </c>
      <c r="G6" s="7" t="s">
        <v>42</v>
      </c>
      <c r="H6" s="7" t="s">
        <v>274</v>
      </c>
      <c r="I6" s="7" t="s">
        <v>275</v>
      </c>
      <c r="J6" s="7" t="s">
        <v>42</v>
      </c>
      <c r="K6" s="7" t="s">
        <v>276</v>
      </c>
      <c r="L6" s="7" t="s">
        <v>277</v>
      </c>
      <c r="M6" s="7" t="s">
        <v>278</v>
      </c>
      <c r="N6" s="7" t="s">
        <v>279</v>
      </c>
      <c r="O6" s="7" t="s">
        <v>280</v>
      </c>
      <c r="P6" s="7" t="s">
        <v>42</v>
      </c>
      <c r="Q6" s="7" t="s">
        <v>42</v>
      </c>
      <c r="R6" s="7" t="s">
        <v>42</v>
      </c>
      <c r="S6" s="7" t="s">
        <v>42</v>
      </c>
      <c r="T6" s="7" t="s">
        <v>42</v>
      </c>
      <c r="U6" s="7" t="s">
        <v>42</v>
      </c>
    </row>
    <row r="7" spans="1:21" s="1" customFormat="1" ht="67.7" customHeight="1" x14ac:dyDescent="0.25">
      <c r="A7" s="24" t="s">
        <v>281</v>
      </c>
      <c r="B7" s="31">
        <v>85.3</v>
      </c>
      <c r="C7" s="31">
        <v>86.5</v>
      </c>
      <c r="D7" s="31">
        <v>86.9</v>
      </c>
      <c r="E7" s="31">
        <v>86</v>
      </c>
      <c r="F7" s="31">
        <v>86.3</v>
      </c>
      <c r="G7" s="31">
        <v>86.3</v>
      </c>
      <c r="H7" s="31">
        <v>83.5</v>
      </c>
      <c r="I7" s="31">
        <v>85</v>
      </c>
      <c r="J7" s="31">
        <v>88.8</v>
      </c>
      <c r="K7" s="31">
        <v>88.7</v>
      </c>
      <c r="L7" s="31">
        <v>87.4</v>
      </c>
      <c r="M7" s="31">
        <v>90.2</v>
      </c>
      <c r="N7" s="31">
        <v>90.7</v>
      </c>
      <c r="O7" s="31">
        <v>88.3</v>
      </c>
      <c r="P7" s="31">
        <v>88.7</v>
      </c>
      <c r="Q7" s="31">
        <v>91.8</v>
      </c>
      <c r="R7" s="31">
        <v>91.5</v>
      </c>
      <c r="S7" s="31">
        <v>91.3</v>
      </c>
      <c r="T7" s="31">
        <v>92.3</v>
      </c>
      <c r="U7" s="31">
        <v>92.7</v>
      </c>
    </row>
    <row r="8" spans="1:21" s="1" customFormat="1" ht="23.45" customHeight="1" x14ac:dyDescent="0.25">
      <c r="A8" s="24" t="s">
        <v>267</v>
      </c>
      <c r="B8" s="31">
        <v>85.4</v>
      </c>
      <c r="C8" s="31">
        <v>86.6</v>
      </c>
      <c r="D8" s="31">
        <v>87.1</v>
      </c>
      <c r="E8" s="31">
        <v>86.1</v>
      </c>
      <c r="F8" s="31">
        <v>86.3</v>
      </c>
      <c r="G8" s="31">
        <v>86.4</v>
      </c>
      <c r="H8" s="31">
        <v>83.5</v>
      </c>
      <c r="I8" s="31">
        <v>85.1</v>
      </c>
      <c r="J8" s="31">
        <v>88.9</v>
      </c>
      <c r="K8" s="31">
        <v>88.7</v>
      </c>
      <c r="L8" s="31">
        <v>87.4</v>
      </c>
      <c r="M8" s="31">
        <v>90.2</v>
      </c>
      <c r="N8" s="31">
        <v>90.7</v>
      </c>
      <c r="O8" s="31">
        <v>88.2</v>
      </c>
      <c r="P8" s="31">
        <v>88.8</v>
      </c>
      <c r="Q8" s="31">
        <v>91.8</v>
      </c>
      <c r="R8" s="31">
        <v>91.5</v>
      </c>
      <c r="S8" s="31">
        <v>91.3</v>
      </c>
      <c r="T8" s="31">
        <v>92.3</v>
      </c>
      <c r="U8" s="31">
        <v>92.7</v>
      </c>
    </row>
    <row r="9" spans="1:21" s="1" customFormat="1" ht="23.45" customHeight="1" x14ac:dyDescent="0.25">
      <c r="A9" s="24" t="s">
        <v>268</v>
      </c>
      <c r="B9" s="31">
        <v>57.6</v>
      </c>
      <c r="C9" s="31">
        <v>51.8</v>
      </c>
      <c r="D9" s="31">
        <v>59.5</v>
      </c>
      <c r="E9" s="31">
        <v>64.3</v>
      </c>
      <c r="F9" s="31">
        <v>82.3</v>
      </c>
      <c r="G9" s="31">
        <v>69.7</v>
      </c>
      <c r="H9" s="31">
        <v>68.7</v>
      </c>
      <c r="I9" s="31">
        <v>70.8</v>
      </c>
      <c r="J9" s="31">
        <v>67</v>
      </c>
      <c r="K9" s="31">
        <v>69</v>
      </c>
      <c r="L9" s="31">
        <v>86.7</v>
      </c>
      <c r="M9" s="31">
        <v>69.599999999999994</v>
      </c>
      <c r="N9" s="31">
        <v>95.7</v>
      </c>
      <c r="O9" s="31">
        <v>93.2</v>
      </c>
      <c r="P9" s="31">
        <v>51.1</v>
      </c>
      <c r="Q9" s="31">
        <v>58.4</v>
      </c>
      <c r="R9" s="31">
        <v>93.3</v>
      </c>
      <c r="S9" s="31">
        <v>96.1</v>
      </c>
      <c r="T9" s="31">
        <v>100</v>
      </c>
      <c r="U9" s="31">
        <v>82.7</v>
      </c>
    </row>
    <row r="10" spans="1:21" s="1" customFormat="1" ht="67.7" customHeight="1" x14ac:dyDescent="0.25">
      <c r="A10" s="24" t="s">
        <v>282</v>
      </c>
      <c r="B10" s="21">
        <v>1.9</v>
      </c>
      <c r="C10" s="21">
        <v>1.47</v>
      </c>
      <c r="D10" s="21">
        <v>1.85</v>
      </c>
      <c r="E10" s="21">
        <v>2.83</v>
      </c>
      <c r="F10" s="21">
        <v>3.81</v>
      </c>
      <c r="G10" s="21">
        <v>2.81</v>
      </c>
      <c r="H10" s="21">
        <v>3.07</v>
      </c>
      <c r="I10" s="21">
        <v>3.67</v>
      </c>
      <c r="J10" s="21">
        <v>3.77</v>
      </c>
      <c r="K10" s="21">
        <v>3.41</v>
      </c>
      <c r="L10" s="21">
        <v>3.12</v>
      </c>
      <c r="M10" s="21">
        <v>2.1</v>
      </c>
      <c r="N10" s="21">
        <v>1.22</v>
      </c>
      <c r="O10" s="21">
        <v>1.03</v>
      </c>
      <c r="P10" s="21">
        <v>2.66</v>
      </c>
      <c r="Q10" s="21">
        <v>0.99</v>
      </c>
      <c r="R10" s="21">
        <v>0.78</v>
      </c>
      <c r="S10" s="21">
        <v>0.83</v>
      </c>
      <c r="T10" s="21">
        <v>0.66</v>
      </c>
      <c r="U10" s="21">
        <v>0.44</v>
      </c>
    </row>
    <row r="11" spans="1:21" s="1" customFormat="1" ht="23.45" customHeight="1" x14ac:dyDescent="0.25">
      <c r="A11" s="24" t="s">
        <v>267</v>
      </c>
      <c r="B11" s="21">
        <v>1.67</v>
      </c>
      <c r="C11" s="21">
        <v>1.27</v>
      </c>
      <c r="D11" s="21">
        <v>1.7</v>
      </c>
      <c r="E11" s="21">
        <v>2.77</v>
      </c>
      <c r="F11" s="21">
        <v>3.78</v>
      </c>
      <c r="G11" s="21">
        <v>2.78</v>
      </c>
      <c r="H11" s="21">
        <v>3.03</v>
      </c>
      <c r="I11" s="21">
        <v>3.62</v>
      </c>
      <c r="J11" s="21">
        <v>3.74</v>
      </c>
      <c r="K11" s="21">
        <v>3.38</v>
      </c>
      <c r="L11" s="21">
        <v>3.11</v>
      </c>
      <c r="M11" s="21">
        <v>2.08</v>
      </c>
      <c r="N11" s="21">
        <v>1.21</v>
      </c>
      <c r="O11" s="21">
        <v>0.98</v>
      </c>
      <c r="P11" s="21">
        <v>2.56</v>
      </c>
      <c r="Q11" s="21">
        <v>0.97</v>
      </c>
      <c r="R11" s="21">
        <v>0.78</v>
      </c>
      <c r="S11" s="21">
        <v>0.83</v>
      </c>
      <c r="T11" s="21">
        <v>0.66</v>
      </c>
      <c r="U11" s="21">
        <v>0.44</v>
      </c>
    </row>
    <row r="12" spans="1:21" s="1" customFormat="1" ht="23.45" customHeight="1" x14ac:dyDescent="0.25">
      <c r="A12" s="24" t="s">
        <v>268</v>
      </c>
      <c r="B12" s="21">
        <v>37.71</v>
      </c>
      <c r="C12" s="21">
        <v>39.92</v>
      </c>
      <c r="D12" s="21">
        <v>30.09</v>
      </c>
      <c r="E12" s="21">
        <v>27.01</v>
      </c>
      <c r="F12" s="21">
        <v>14.08</v>
      </c>
      <c r="G12" s="21">
        <v>27.02</v>
      </c>
      <c r="H12" s="21">
        <v>22.01</v>
      </c>
      <c r="I12" s="21">
        <v>24.38</v>
      </c>
      <c r="J12" s="21">
        <v>26.46</v>
      </c>
      <c r="K12" s="21">
        <v>25.03</v>
      </c>
      <c r="L12" s="21">
        <v>9.5399999999999991</v>
      </c>
      <c r="M12" s="21">
        <v>25.23</v>
      </c>
      <c r="N12" s="21">
        <v>2.2599999999999998</v>
      </c>
      <c r="O12" s="21">
        <v>6.14</v>
      </c>
      <c r="P12" s="21">
        <v>48.74</v>
      </c>
      <c r="Q12" s="21">
        <v>41.26</v>
      </c>
      <c r="R12" s="21">
        <v>2.5099999999999998</v>
      </c>
      <c r="S12" s="21">
        <v>3.17</v>
      </c>
      <c r="T12" s="21">
        <v>0</v>
      </c>
      <c r="U12" s="21">
        <v>0</v>
      </c>
    </row>
    <row r="13" spans="1:21" s="1" customFormat="1" ht="52.7" customHeight="1" x14ac:dyDescent="0.25">
      <c r="A13" s="24" t="s">
        <v>283</v>
      </c>
      <c r="B13" s="21">
        <v>0.7</v>
      </c>
      <c r="C13" s="21">
        <v>16.82</v>
      </c>
      <c r="D13" s="21">
        <v>13.17</v>
      </c>
      <c r="E13" s="21">
        <v>40.6</v>
      </c>
      <c r="F13" s="21">
        <v>1.8</v>
      </c>
      <c r="G13" s="21">
        <v>1.32</v>
      </c>
      <c r="H13" s="21">
        <v>1.45</v>
      </c>
      <c r="I13" s="21">
        <v>42.11</v>
      </c>
      <c r="J13" s="21">
        <v>1.74</v>
      </c>
      <c r="K13" s="21">
        <v>1.3</v>
      </c>
      <c r="L13" s="21">
        <v>4.32</v>
      </c>
      <c r="M13" s="21">
        <v>46.52</v>
      </c>
      <c r="N13" s="21">
        <v>0.44</v>
      </c>
      <c r="O13" s="21">
        <v>4.34</v>
      </c>
      <c r="P13" s="21">
        <v>25.96</v>
      </c>
      <c r="Q13" s="21">
        <v>27.59</v>
      </c>
      <c r="R13" s="21">
        <v>0.74</v>
      </c>
      <c r="S13" s="21">
        <v>4.41</v>
      </c>
      <c r="T13" s="21">
        <v>18.690000000000001</v>
      </c>
      <c r="U13" s="21">
        <v>36.11</v>
      </c>
    </row>
    <row r="14" spans="1:21" s="1" customFormat="1" ht="23.45" customHeight="1" x14ac:dyDescent="0.25">
      <c r="A14" s="24" t="s">
        <v>267</v>
      </c>
      <c r="B14" s="21">
        <v>0.66</v>
      </c>
      <c r="C14" s="21">
        <v>16.809999999999999</v>
      </c>
      <c r="D14" s="21">
        <v>13.12</v>
      </c>
      <c r="E14" s="21">
        <v>40.590000000000003</v>
      </c>
      <c r="F14" s="21">
        <v>1.79</v>
      </c>
      <c r="G14" s="21">
        <v>1.3</v>
      </c>
      <c r="H14" s="21">
        <v>1.45</v>
      </c>
      <c r="I14" s="21">
        <v>42.1</v>
      </c>
      <c r="J14" s="21">
        <v>1.73</v>
      </c>
      <c r="K14" s="21">
        <v>1.27</v>
      </c>
      <c r="L14" s="21">
        <v>4.3099999999999996</v>
      </c>
      <c r="M14" s="21">
        <v>46.61</v>
      </c>
      <c r="N14" s="21">
        <v>0.44</v>
      </c>
      <c r="O14" s="21">
        <v>4.34</v>
      </c>
      <c r="P14" s="21">
        <v>25.95</v>
      </c>
      <c r="Q14" s="21">
        <v>27.58</v>
      </c>
      <c r="R14" s="21">
        <v>0.74</v>
      </c>
      <c r="S14" s="21">
        <v>4.41</v>
      </c>
      <c r="T14" s="21">
        <v>18.690000000000001</v>
      </c>
      <c r="U14" s="21">
        <v>36.1</v>
      </c>
    </row>
    <row r="15" spans="1:21" s="1" customFormat="1" ht="27.2" customHeight="1" x14ac:dyDescent="0.25">
      <c r="A15" s="24" t="s">
        <v>268</v>
      </c>
      <c r="B15" s="7" t="s">
        <v>284</v>
      </c>
      <c r="C15" s="7" t="s">
        <v>285</v>
      </c>
      <c r="D15" s="7" t="s">
        <v>286</v>
      </c>
      <c r="E15" s="7" t="s">
        <v>287</v>
      </c>
      <c r="F15" s="7" t="s">
        <v>288</v>
      </c>
      <c r="G15" s="7" t="s">
        <v>289</v>
      </c>
      <c r="H15" s="7" t="s">
        <v>290</v>
      </c>
      <c r="I15" s="7" t="s">
        <v>291</v>
      </c>
      <c r="J15" s="7" t="s">
        <v>289</v>
      </c>
      <c r="K15" s="7" t="s">
        <v>292</v>
      </c>
      <c r="L15" s="7" t="s">
        <v>293</v>
      </c>
      <c r="M15" s="7" t="s">
        <v>294</v>
      </c>
      <c r="N15" s="7" t="s">
        <v>43</v>
      </c>
      <c r="O15" s="7" t="s">
        <v>43</v>
      </c>
      <c r="P15" s="7" t="s">
        <v>289</v>
      </c>
      <c r="Q15" s="7" t="s">
        <v>289</v>
      </c>
      <c r="R15" s="7" t="s">
        <v>289</v>
      </c>
      <c r="S15" s="7" t="s">
        <v>289</v>
      </c>
      <c r="T15" s="7" t="s">
        <v>289</v>
      </c>
      <c r="U15" s="7" t="s">
        <v>289</v>
      </c>
    </row>
    <row r="16" spans="1:21" s="1" customFormat="1" ht="1.1499999999999999" customHeight="1" x14ac:dyDescent="0.2"/>
    <row r="17" spans="1:11" s="1" customFormat="1" ht="18.600000000000001" customHeight="1" x14ac:dyDescent="0.2">
      <c r="A17" s="82" t="s">
        <v>26</v>
      </c>
      <c r="B17" s="82"/>
      <c r="C17" s="82"/>
      <c r="D17" s="82"/>
      <c r="E17" s="82"/>
      <c r="F17" s="82"/>
      <c r="G17" s="82"/>
      <c r="H17" s="82"/>
      <c r="I17" s="82"/>
      <c r="J17" s="82"/>
      <c r="K17" s="82"/>
    </row>
  </sheetData>
  <mergeCells count="2">
    <mergeCell ref="A17:K17"/>
    <mergeCell ref="A2:Q2"/>
  </mergeCells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/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13" t="s">
        <v>297</v>
      </c>
      <c r="N1" s="113"/>
    </row>
    <row r="2" spans="1:16" s="1" customFormat="1" ht="44.25" customHeight="1" x14ac:dyDescent="0.2">
      <c r="A2" s="114" t="s">
        <v>298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</row>
    <row r="3" spans="1:16" s="1" customFormat="1" ht="18.2" customHeight="1" x14ac:dyDescent="0.2">
      <c r="M3" s="108" t="s">
        <v>25</v>
      </c>
      <c r="N3" s="108"/>
    </row>
    <row r="4" spans="1:16" s="1" customFormat="1" ht="27.75" customHeight="1" x14ac:dyDescent="0.2">
      <c r="A4" s="32"/>
      <c r="B4" s="33" t="s">
        <v>299</v>
      </c>
      <c r="C4" s="33" t="s">
        <v>300</v>
      </c>
      <c r="D4" s="33" t="s">
        <v>301</v>
      </c>
      <c r="E4" s="33" t="s">
        <v>302</v>
      </c>
      <c r="F4" s="33" t="s">
        <v>303</v>
      </c>
      <c r="G4" s="33" t="s">
        <v>304</v>
      </c>
      <c r="H4" s="33" t="s">
        <v>305</v>
      </c>
      <c r="I4" s="33" t="s">
        <v>306</v>
      </c>
      <c r="J4" s="33" t="s">
        <v>307</v>
      </c>
      <c r="K4" s="33" t="s">
        <v>308</v>
      </c>
      <c r="L4" s="33" t="s">
        <v>309</v>
      </c>
      <c r="M4" s="33" t="s">
        <v>310</v>
      </c>
      <c r="N4" s="33" t="s">
        <v>311</v>
      </c>
    </row>
    <row r="5" spans="1:16" s="1" customFormat="1" ht="23.45" customHeight="1" x14ac:dyDescent="0.25">
      <c r="A5" s="34" t="s">
        <v>112</v>
      </c>
      <c r="B5" s="35">
        <v>77309</v>
      </c>
      <c r="C5" s="35">
        <v>114644</v>
      </c>
      <c r="D5" s="35">
        <v>153984</v>
      </c>
      <c r="E5" s="35">
        <v>153343</v>
      </c>
      <c r="F5" s="35">
        <v>157841</v>
      </c>
      <c r="G5" s="35">
        <v>167819</v>
      </c>
      <c r="H5" s="35">
        <v>170538</v>
      </c>
      <c r="I5" s="35">
        <v>216073</v>
      </c>
      <c r="J5" s="35">
        <v>238197</v>
      </c>
      <c r="K5" s="35">
        <v>200364</v>
      </c>
      <c r="L5" s="35">
        <v>189084</v>
      </c>
      <c r="M5" s="35">
        <v>196868</v>
      </c>
      <c r="N5" s="35">
        <v>75939</v>
      </c>
    </row>
    <row r="6" spans="1:16" s="1" customFormat="1" ht="38.450000000000003" customHeight="1" x14ac:dyDescent="0.25">
      <c r="A6" s="36" t="s">
        <v>113</v>
      </c>
      <c r="B6" s="37">
        <v>17076</v>
      </c>
      <c r="C6" s="37">
        <v>26351</v>
      </c>
      <c r="D6" s="37">
        <v>34912</v>
      </c>
      <c r="E6" s="37">
        <v>35217</v>
      </c>
      <c r="F6" s="37">
        <v>34822</v>
      </c>
      <c r="G6" s="37">
        <v>37890</v>
      </c>
      <c r="H6" s="37">
        <v>38770</v>
      </c>
      <c r="I6" s="37">
        <v>49314</v>
      </c>
      <c r="J6" s="37">
        <v>53970</v>
      </c>
      <c r="K6" s="37">
        <v>45190</v>
      </c>
      <c r="L6" s="37">
        <v>42844</v>
      </c>
      <c r="M6" s="37">
        <v>44810</v>
      </c>
      <c r="N6" s="37">
        <v>16835</v>
      </c>
    </row>
    <row r="7" spans="1:16" s="1" customFormat="1" ht="23.45" customHeight="1" x14ac:dyDescent="0.25">
      <c r="A7" s="20" t="s">
        <v>114</v>
      </c>
      <c r="B7" s="38">
        <v>634</v>
      </c>
      <c r="C7" s="38">
        <v>1003</v>
      </c>
      <c r="D7" s="38">
        <v>1317</v>
      </c>
      <c r="E7" s="38">
        <v>1239</v>
      </c>
      <c r="F7" s="38">
        <v>1232</v>
      </c>
      <c r="G7" s="38">
        <v>1310</v>
      </c>
      <c r="H7" s="38">
        <v>1481</v>
      </c>
      <c r="I7" s="38">
        <v>1917</v>
      </c>
      <c r="J7" s="38">
        <v>2324</v>
      </c>
      <c r="K7" s="38">
        <v>1775</v>
      </c>
      <c r="L7" s="38">
        <v>1750</v>
      </c>
      <c r="M7" s="38">
        <v>1802</v>
      </c>
      <c r="N7" s="38">
        <v>619</v>
      </c>
    </row>
    <row r="8" spans="1:16" s="1" customFormat="1" ht="23.45" customHeight="1" x14ac:dyDescent="0.25">
      <c r="A8" s="20" t="s">
        <v>115</v>
      </c>
      <c r="B8" s="38">
        <v>443</v>
      </c>
      <c r="C8" s="38">
        <v>727</v>
      </c>
      <c r="D8" s="38">
        <v>992</v>
      </c>
      <c r="E8" s="38">
        <v>952</v>
      </c>
      <c r="F8" s="38">
        <v>958</v>
      </c>
      <c r="G8" s="38">
        <v>998</v>
      </c>
      <c r="H8" s="38">
        <v>1091</v>
      </c>
      <c r="I8" s="38">
        <v>1361</v>
      </c>
      <c r="J8" s="38">
        <v>1460</v>
      </c>
      <c r="K8" s="38">
        <v>1294</v>
      </c>
      <c r="L8" s="38">
        <v>1180</v>
      </c>
      <c r="M8" s="38">
        <v>1124</v>
      </c>
      <c r="N8" s="38">
        <v>459</v>
      </c>
    </row>
    <row r="9" spans="1:16" s="1" customFormat="1" ht="23.45" customHeight="1" x14ac:dyDescent="0.25">
      <c r="A9" s="20" t="s">
        <v>116</v>
      </c>
      <c r="B9" s="38">
        <v>579</v>
      </c>
      <c r="C9" s="38">
        <v>927</v>
      </c>
      <c r="D9" s="38">
        <v>1235</v>
      </c>
      <c r="E9" s="38">
        <v>1316</v>
      </c>
      <c r="F9" s="38">
        <v>1279</v>
      </c>
      <c r="G9" s="38">
        <v>1301</v>
      </c>
      <c r="H9" s="38">
        <v>1341</v>
      </c>
      <c r="I9" s="38">
        <v>1670</v>
      </c>
      <c r="J9" s="38">
        <v>1735</v>
      </c>
      <c r="K9" s="38">
        <v>1490</v>
      </c>
      <c r="L9" s="38">
        <v>1327</v>
      </c>
      <c r="M9" s="38">
        <v>1458</v>
      </c>
      <c r="N9" s="38">
        <v>552</v>
      </c>
    </row>
    <row r="10" spans="1:16" s="1" customFormat="1" ht="23.45" customHeight="1" x14ac:dyDescent="0.25">
      <c r="A10" s="20" t="s">
        <v>117</v>
      </c>
      <c r="B10" s="38">
        <v>955</v>
      </c>
      <c r="C10" s="38">
        <v>1582</v>
      </c>
      <c r="D10" s="38">
        <v>2248</v>
      </c>
      <c r="E10" s="38">
        <v>2295</v>
      </c>
      <c r="F10" s="38">
        <v>2235</v>
      </c>
      <c r="G10" s="38">
        <v>2340</v>
      </c>
      <c r="H10" s="38">
        <v>2539</v>
      </c>
      <c r="I10" s="38">
        <v>3105</v>
      </c>
      <c r="J10" s="38">
        <v>3588</v>
      </c>
      <c r="K10" s="38">
        <v>2956</v>
      </c>
      <c r="L10" s="38">
        <v>2765</v>
      </c>
      <c r="M10" s="38">
        <v>2970</v>
      </c>
      <c r="N10" s="38">
        <v>917</v>
      </c>
    </row>
    <row r="11" spans="1:16" s="1" customFormat="1" ht="23.45" customHeight="1" x14ac:dyDescent="0.25">
      <c r="A11" s="20" t="s">
        <v>118</v>
      </c>
      <c r="B11" s="38">
        <v>383</v>
      </c>
      <c r="C11" s="38">
        <v>621</v>
      </c>
      <c r="D11" s="38">
        <v>830</v>
      </c>
      <c r="E11" s="38">
        <v>814</v>
      </c>
      <c r="F11" s="38">
        <v>823</v>
      </c>
      <c r="G11" s="38">
        <v>862</v>
      </c>
      <c r="H11" s="38">
        <v>880</v>
      </c>
      <c r="I11" s="38">
        <v>1174</v>
      </c>
      <c r="J11" s="38">
        <v>1161</v>
      </c>
      <c r="K11" s="38">
        <v>1006</v>
      </c>
      <c r="L11" s="38">
        <v>966</v>
      </c>
      <c r="M11" s="38">
        <v>878</v>
      </c>
      <c r="N11" s="38">
        <v>356</v>
      </c>
    </row>
    <row r="12" spans="1:16" s="1" customFormat="1" ht="23.45" customHeight="1" x14ac:dyDescent="0.25">
      <c r="A12" s="20" t="s">
        <v>119</v>
      </c>
      <c r="B12" s="38">
        <v>519</v>
      </c>
      <c r="C12" s="38">
        <v>800</v>
      </c>
      <c r="D12" s="38">
        <v>1118</v>
      </c>
      <c r="E12" s="38">
        <v>1109</v>
      </c>
      <c r="F12" s="38">
        <v>1112</v>
      </c>
      <c r="G12" s="38">
        <v>1148</v>
      </c>
      <c r="H12" s="38">
        <v>1184</v>
      </c>
      <c r="I12" s="38">
        <v>1428</v>
      </c>
      <c r="J12" s="38">
        <v>1570</v>
      </c>
      <c r="K12" s="38">
        <v>1229</v>
      </c>
      <c r="L12" s="38">
        <v>1259</v>
      </c>
      <c r="M12" s="38">
        <v>1360</v>
      </c>
      <c r="N12" s="38">
        <v>510</v>
      </c>
    </row>
    <row r="13" spans="1:16" s="1" customFormat="1" ht="23.45" customHeight="1" x14ac:dyDescent="0.25">
      <c r="A13" s="20" t="s">
        <v>120</v>
      </c>
      <c r="B13" s="38">
        <v>285</v>
      </c>
      <c r="C13" s="38">
        <v>462</v>
      </c>
      <c r="D13" s="38">
        <v>619</v>
      </c>
      <c r="E13" s="38">
        <v>645</v>
      </c>
      <c r="F13" s="38">
        <v>605</v>
      </c>
      <c r="G13" s="38">
        <v>703</v>
      </c>
      <c r="H13" s="38">
        <v>697</v>
      </c>
      <c r="I13" s="38">
        <v>908</v>
      </c>
      <c r="J13" s="38">
        <v>960</v>
      </c>
      <c r="K13" s="38">
        <v>710</v>
      </c>
      <c r="L13" s="38">
        <v>712</v>
      </c>
      <c r="M13" s="38">
        <v>671</v>
      </c>
      <c r="N13" s="38">
        <v>264</v>
      </c>
    </row>
    <row r="14" spans="1:16" s="1" customFormat="1" ht="23.45" customHeight="1" x14ac:dyDescent="0.25">
      <c r="A14" s="20" t="s">
        <v>121</v>
      </c>
      <c r="B14" s="38">
        <v>459</v>
      </c>
      <c r="C14" s="38">
        <v>778</v>
      </c>
      <c r="D14" s="38">
        <v>1006</v>
      </c>
      <c r="E14" s="38">
        <v>943</v>
      </c>
      <c r="F14" s="38">
        <v>957</v>
      </c>
      <c r="G14" s="38">
        <v>1048</v>
      </c>
      <c r="H14" s="38">
        <v>1014</v>
      </c>
      <c r="I14" s="38">
        <v>1377</v>
      </c>
      <c r="J14" s="38">
        <v>1525</v>
      </c>
      <c r="K14" s="38">
        <v>1242</v>
      </c>
      <c r="L14" s="38">
        <v>1213</v>
      </c>
      <c r="M14" s="38">
        <v>1069</v>
      </c>
      <c r="N14" s="38">
        <v>394</v>
      </c>
    </row>
    <row r="15" spans="1:16" s="1" customFormat="1" ht="23.45" customHeight="1" x14ac:dyDescent="0.25">
      <c r="A15" s="20" t="s">
        <v>122</v>
      </c>
      <c r="B15" s="38">
        <v>425</v>
      </c>
      <c r="C15" s="38">
        <v>758</v>
      </c>
      <c r="D15" s="38">
        <v>940</v>
      </c>
      <c r="E15" s="38">
        <v>867</v>
      </c>
      <c r="F15" s="38">
        <v>915</v>
      </c>
      <c r="G15" s="38">
        <v>999</v>
      </c>
      <c r="H15" s="38">
        <v>1029</v>
      </c>
      <c r="I15" s="38">
        <v>1299</v>
      </c>
      <c r="J15" s="38">
        <v>1437</v>
      </c>
      <c r="K15" s="38">
        <v>1188</v>
      </c>
      <c r="L15" s="38">
        <v>1101</v>
      </c>
      <c r="M15" s="38">
        <v>1094</v>
      </c>
      <c r="N15" s="38">
        <v>421</v>
      </c>
    </row>
    <row r="16" spans="1:16" s="1" customFormat="1" ht="23.45" customHeight="1" x14ac:dyDescent="0.25">
      <c r="A16" s="20" t="s">
        <v>123</v>
      </c>
      <c r="B16" s="38">
        <v>3983</v>
      </c>
      <c r="C16" s="38">
        <v>6125</v>
      </c>
      <c r="D16" s="38">
        <v>8049</v>
      </c>
      <c r="E16" s="38">
        <v>8366</v>
      </c>
      <c r="F16" s="38">
        <v>8352</v>
      </c>
      <c r="G16" s="38">
        <v>9182</v>
      </c>
      <c r="H16" s="38">
        <v>9137</v>
      </c>
      <c r="I16" s="38">
        <v>11338</v>
      </c>
      <c r="J16" s="38">
        <v>12412</v>
      </c>
      <c r="K16" s="38">
        <v>10193</v>
      </c>
      <c r="L16" s="38">
        <v>9833</v>
      </c>
      <c r="M16" s="38">
        <v>10331</v>
      </c>
      <c r="N16" s="38">
        <v>4024</v>
      </c>
    </row>
    <row r="17" spans="1:14" s="1" customFormat="1" ht="23.45" customHeight="1" x14ac:dyDescent="0.25">
      <c r="A17" s="20" t="s">
        <v>124</v>
      </c>
      <c r="B17" s="38">
        <v>316</v>
      </c>
      <c r="C17" s="38">
        <v>528</v>
      </c>
      <c r="D17" s="38">
        <v>683</v>
      </c>
      <c r="E17" s="38">
        <v>658</v>
      </c>
      <c r="F17" s="38">
        <v>650</v>
      </c>
      <c r="G17" s="38">
        <v>693</v>
      </c>
      <c r="H17" s="38">
        <v>658</v>
      </c>
      <c r="I17" s="38">
        <v>845</v>
      </c>
      <c r="J17" s="38">
        <v>985</v>
      </c>
      <c r="K17" s="38">
        <v>835</v>
      </c>
      <c r="L17" s="38">
        <v>735</v>
      </c>
      <c r="M17" s="38">
        <v>780</v>
      </c>
      <c r="N17" s="38">
        <v>291</v>
      </c>
    </row>
    <row r="18" spans="1:14" s="1" customFormat="1" ht="23.45" customHeight="1" x14ac:dyDescent="0.25">
      <c r="A18" s="20" t="s">
        <v>125</v>
      </c>
      <c r="B18" s="38">
        <v>591</v>
      </c>
      <c r="C18" s="38">
        <v>896</v>
      </c>
      <c r="D18" s="38">
        <v>1073</v>
      </c>
      <c r="E18" s="38">
        <v>1076</v>
      </c>
      <c r="F18" s="38">
        <v>1021</v>
      </c>
      <c r="G18" s="38">
        <v>1154</v>
      </c>
      <c r="H18" s="38">
        <v>1160</v>
      </c>
      <c r="I18" s="38">
        <v>1521</v>
      </c>
      <c r="J18" s="38">
        <v>1720</v>
      </c>
      <c r="K18" s="38">
        <v>1408</v>
      </c>
      <c r="L18" s="38">
        <v>1477</v>
      </c>
      <c r="M18" s="38">
        <v>1522</v>
      </c>
      <c r="N18" s="38">
        <v>550</v>
      </c>
    </row>
    <row r="19" spans="1:14" s="1" customFormat="1" ht="23.45" customHeight="1" x14ac:dyDescent="0.25">
      <c r="A19" s="20" t="s">
        <v>126</v>
      </c>
      <c r="B19" s="38">
        <v>431</v>
      </c>
      <c r="C19" s="38">
        <v>630</v>
      </c>
      <c r="D19" s="38">
        <v>840</v>
      </c>
      <c r="E19" s="38">
        <v>793</v>
      </c>
      <c r="F19" s="38">
        <v>732</v>
      </c>
      <c r="G19" s="38">
        <v>857</v>
      </c>
      <c r="H19" s="38">
        <v>830</v>
      </c>
      <c r="I19" s="38">
        <v>1071</v>
      </c>
      <c r="J19" s="38">
        <v>1179</v>
      </c>
      <c r="K19" s="38">
        <v>975</v>
      </c>
      <c r="L19" s="38">
        <v>902</v>
      </c>
      <c r="M19" s="38">
        <v>956</v>
      </c>
      <c r="N19" s="38">
        <v>391</v>
      </c>
    </row>
    <row r="20" spans="1:14" s="1" customFormat="1" ht="23.45" customHeight="1" x14ac:dyDescent="0.25">
      <c r="A20" s="20" t="s">
        <v>127</v>
      </c>
      <c r="B20" s="38">
        <v>362</v>
      </c>
      <c r="C20" s="38">
        <v>542</v>
      </c>
      <c r="D20" s="38">
        <v>721</v>
      </c>
      <c r="E20" s="38">
        <v>750</v>
      </c>
      <c r="F20" s="38">
        <v>709</v>
      </c>
      <c r="G20" s="38">
        <v>823</v>
      </c>
      <c r="H20" s="38">
        <v>802</v>
      </c>
      <c r="I20" s="38">
        <v>991</v>
      </c>
      <c r="J20" s="38">
        <v>1015</v>
      </c>
      <c r="K20" s="38">
        <v>901</v>
      </c>
      <c r="L20" s="38">
        <v>853</v>
      </c>
      <c r="M20" s="38">
        <v>814</v>
      </c>
      <c r="N20" s="38">
        <v>337</v>
      </c>
    </row>
    <row r="21" spans="1:14" s="1" customFormat="1" ht="23.45" customHeight="1" x14ac:dyDescent="0.25">
      <c r="A21" s="20" t="s">
        <v>128</v>
      </c>
      <c r="B21" s="38">
        <v>601</v>
      </c>
      <c r="C21" s="38">
        <v>902</v>
      </c>
      <c r="D21" s="38">
        <v>1184</v>
      </c>
      <c r="E21" s="38">
        <v>1278</v>
      </c>
      <c r="F21" s="38">
        <v>1189</v>
      </c>
      <c r="G21" s="38">
        <v>1299</v>
      </c>
      <c r="H21" s="38">
        <v>1339</v>
      </c>
      <c r="I21" s="38">
        <v>1667</v>
      </c>
      <c r="J21" s="38">
        <v>1738</v>
      </c>
      <c r="K21" s="38">
        <v>1540</v>
      </c>
      <c r="L21" s="38">
        <v>1352</v>
      </c>
      <c r="M21" s="38">
        <v>1576</v>
      </c>
      <c r="N21" s="38">
        <v>552</v>
      </c>
    </row>
    <row r="22" spans="1:14" s="1" customFormat="1" ht="23.45" customHeight="1" x14ac:dyDescent="0.25">
      <c r="A22" s="20" t="s">
        <v>129</v>
      </c>
      <c r="B22" s="38">
        <v>728</v>
      </c>
      <c r="C22" s="38">
        <v>1111</v>
      </c>
      <c r="D22" s="38">
        <v>1457</v>
      </c>
      <c r="E22" s="38">
        <v>1566</v>
      </c>
      <c r="F22" s="38">
        <v>1505</v>
      </c>
      <c r="G22" s="38">
        <v>1570</v>
      </c>
      <c r="H22" s="38">
        <v>1563</v>
      </c>
      <c r="I22" s="38">
        <v>2048</v>
      </c>
      <c r="J22" s="38">
        <v>2222</v>
      </c>
      <c r="K22" s="38">
        <v>2118</v>
      </c>
      <c r="L22" s="38">
        <v>2207</v>
      </c>
      <c r="M22" s="38">
        <v>2073</v>
      </c>
      <c r="N22" s="38">
        <v>811</v>
      </c>
    </row>
    <row r="23" spans="1:14" s="1" customFormat="1" ht="23.45" customHeight="1" x14ac:dyDescent="0.25">
      <c r="A23" s="20" t="s">
        <v>130</v>
      </c>
      <c r="B23" s="38">
        <v>578</v>
      </c>
      <c r="C23" s="38">
        <v>893</v>
      </c>
      <c r="D23" s="38">
        <v>1212</v>
      </c>
      <c r="E23" s="38">
        <v>1161</v>
      </c>
      <c r="F23" s="38">
        <v>1155</v>
      </c>
      <c r="G23" s="38">
        <v>1204</v>
      </c>
      <c r="H23" s="38">
        <v>1138</v>
      </c>
      <c r="I23" s="38">
        <v>1587</v>
      </c>
      <c r="J23" s="38">
        <v>1759</v>
      </c>
      <c r="K23" s="38">
        <v>1408</v>
      </c>
      <c r="L23" s="38">
        <v>1366</v>
      </c>
      <c r="M23" s="38">
        <v>1409</v>
      </c>
      <c r="N23" s="38">
        <v>531</v>
      </c>
    </row>
    <row r="24" spans="1:14" s="1" customFormat="1" ht="23.45" customHeight="1" x14ac:dyDescent="0.25">
      <c r="A24" s="20" t="s">
        <v>131</v>
      </c>
      <c r="B24" s="38">
        <v>4804</v>
      </c>
      <c r="C24" s="38">
        <v>7066</v>
      </c>
      <c r="D24" s="38">
        <v>9388</v>
      </c>
      <c r="E24" s="38">
        <v>9389</v>
      </c>
      <c r="F24" s="38">
        <v>9393</v>
      </c>
      <c r="G24" s="38">
        <v>10399</v>
      </c>
      <c r="H24" s="38">
        <v>10887</v>
      </c>
      <c r="I24" s="38">
        <v>14007</v>
      </c>
      <c r="J24" s="38">
        <v>15180</v>
      </c>
      <c r="K24" s="38">
        <v>12922</v>
      </c>
      <c r="L24" s="38">
        <v>11846</v>
      </c>
      <c r="M24" s="38">
        <v>12923</v>
      </c>
      <c r="N24" s="38">
        <v>4856</v>
      </c>
    </row>
    <row r="25" spans="1:14" s="1" customFormat="1" ht="38.450000000000003" customHeight="1" x14ac:dyDescent="0.25">
      <c r="A25" s="36" t="s">
        <v>132</v>
      </c>
      <c r="B25" s="37">
        <v>7254</v>
      </c>
      <c r="C25" s="37">
        <v>10863</v>
      </c>
      <c r="D25" s="37">
        <v>14365</v>
      </c>
      <c r="E25" s="37">
        <v>14394</v>
      </c>
      <c r="F25" s="37">
        <v>14667</v>
      </c>
      <c r="G25" s="37">
        <v>15596</v>
      </c>
      <c r="H25" s="37">
        <v>15779</v>
      </c>
      <c r="I25" s="37">
        <v>20101</v>
      </c>
      <c r="J25" s="37">
        <v>21904</v>
      </c>
      <c r="K25" s="37">
        <v>18969</v>
      </c>
      <c r="L25" s="37">
        <v>18479</v>
      </c>
      <c r="M25" s="37">
        <v>19453</v>
      </c>
      <c r="N25" s="37">
        <v>7323</v>
      </c>
    </row>
    <row r="26" spans="1:14" s="1" customFormat="1" ht="23.45" customHeight="1" x14ac:dyDescent="0.25">
      <c r="A26" s="20" t="s">
        <v>133</v>
      </c>
      <c r="B26" s="38">
        <v>312</v>
      </c>
      <c r="C26" s="38">
        <v>440</v>
      </c>
      <c r="D26" s="38">
        <v>547</v>
      </c>
      <c r="E26" s="38">
        <v>500</v>
      </c>
      <c r="F26" s="38">
        <v>640</v>
      </c>
      <c r="G26" s="38">
        <v>597</v>
      </c>
      <c r="H26" s="38">
        <v>626</v>
      </c>
      <c r="I26" s="38">
        <v>824</v>
      </c>
      <c r="J26" s="38">
        <v>845</v>
      </c>
      <c r="K26" s="38">
        <v>753</v>
      </c>
      <c r="L26" s="38">
        <v>705</v>
      </c>
      <c r="M26" s="38">
        <v>702</v>
      </c>
      <c r="N26" s="38">
        <v>271</v>
      </c>
    </row>
    <row r="27" spans="1:14" s="1" customFormat="1" ht="23.45" customHeight="1" x14ac:dyDescent="0.25">
      <c r="A27" s="20" t="s">
        <v>134</v>
      </c>
      <c r="B27" s="38">
        <v>509</v>
      </c>
      <c r="C27" s="38">
        <v>799</v>
      </c>
      <c r="D27" s="38">
        <v>1037</v>
      </c>
      <c r="E27" s="38">
        <v>933</v>
      </c>
      <c r="F27" s="38">
        <v>961</v>
      </c>
      <c r="G27" s="38">
        <v>1019</v>
      </c>
      <c r="H27" s="38">
        <v>1103</v>
      </c>
      <c r="I27" s="38">
        <v>1402</v>
      </c>
      <c r="J27" s="38">
        <v>1335</v>
      </c>
      <c r="K27" s="38">
        <v>1206</v>
      </c>
      <c r="L27" s="38">
        <v>1000</v>
      </c>
      <c r="M27" s="38">
        <v>979</v>
      </c>
      <c r="N27" s="38">
        <v>397</v>
      </c>
    </row>
    <row r="28" spans="1:14" s="1" customFormat="1" ht="23.45" customHeight="1" x14ac:dyDescent="0.25">
      <c r="A28" s="20" t="s">
        <v>135</v>
      </c>
      <c r="B28" s="38">
        <v>689</v>
      </c>
      <c r="C28" s="38">
        <v>1011</v>
      </c>
      <c r="D28" s="38">
        <v>1336</v>
      </c>
      <c r="E28" s="38">
        <v>1315</v>
      </c>
      <c r="F28" s="38">
        <v>1291</v>
      </c>
      <c r="G28" s="38">
        <v>1394</v>
      </c>
      <c r="H28" s="38">
        <v>1392</v>
      </c>
      <c r="I28" s="38">
        <v>1572</v>
      </c>
      <c r="J28" s="38">
        <v>1721</v>
      </c>
      <c r="K28" s="38">
        <v>1454</v>
      </c>
      <c r="L28" s="38">
        <v>1381</v>
      </c>
      <c r="M28" s="38">
        <v>1615</v>
      </c>
      <c r="N28" s="38">
        <v>761</v>
      </c>
    </row>
    <row r="29" spans="1:14" s="1" customFormat="1" ht="23.45" customHeight="1" x14ac:dyDescent="0.25">
      <c r="A29" s="20" t="s">
        <v>136</v>
      </c>
      <c r="B29" s="38">
        <v>25</v>
      </c>
      <c r="C29" s="38">
        <v>30</v>
      </c>
      <c r="D29" s="38">
        <v>56</v>
      </c>
      <c r="E29" s="38">
        <v>51</v>
      </c>
      <c r="F29" s="38">
        <v>43</v>
      </c>
      <c r="G29" s="38">
        <v>57</v>
      </c>
      <c r="H29" s="38">
        <v>36</v>
      </c>
      <c r="I29" s="38">
        <v>48</v>
      </c>
      <c r="J29" s="38">
        <v>38</v>
      </c>
      <c r="K29" s="38">
        <v>35</v>
      </c>
      <c r="L29" s="38">
        <v>36</v>
      </c>
      <c r="M29" s="38">
        <v>41</v>
      </c>
      <c r="N29" s="38">
        <v>21</v>
      </c>
    </row>
    <row r="30" spans="1:14" s="1" customFormat="1" ht="23.45" customHeight="1" x14ac:dyDescent="0.25">
      <c r="A30" s="20" t="s">
        <v>138</v>
      </c>
      <c r="B30" s="38">
        <v>689</v>
      </c>
      <c r="C30" s="38">
        <v>1018</v>
      </c>
      <c r="D30" s="38">
        <v>1332</v>
      </c>
      <c r="E30" s="38">
        <v>1301</v>
      </c>
      <c r="F30" s="38">
        <v>1330</v>
      </c>
      <c r="G30" s="38">
        <v>1395</v>
      </c>
      <c r="H30" s="38">
        <v>1338</v>
      </c>
      <c r="I30" s="38">
        <v>1856</v>
      </c>
      <c r="J30" s="38">
        <v>1945</v>
      </c>
      <c r="K30" s="38">
        <v>1649</v>
      </c>
      <c r="L30" s="38">
        <v>1533</v>
      </c>
      <c r="M30" s="38">
        <v>1584</v>
      </c>
      <c r="N30" s="38">
        <v>597</v>
      </c>
    </row>
    <row r="31" spans="1:14" s="1" customFormat="1" ht="23.45" customHeight="1" x14ac:dyDescent="0.25">
      <c r="A31" s="20" t="s">
        <v>139</v>
      </c>
      <c r="B31" s="38">
        <v>420</v>
      </c>
      <c r="C31" s="38">
        <v>690</v>
      </c>
      <c r="D31" s="38">
        <v>931</v>
      </c>
      <c r="E31" s="38">
        <v>989</v>
      </c>
      <c r="F31" s="38">
        <v>1009</v>
      </c>
      <c r="G31" s="38">
        <v>1122</v>
      </c>
      <c r="H31" s="38">
        <v>1090</v>
      </c>
      <c r="I31" s="38">
        <v>1468</v>
      </c>
      <c r="J31" s="38">
        <v>1672</v>
      </c>
      <c r="K31" s="38">
        <v>1580</v>
      </c>
      <c r="L31" s="38">
        <v>1391</v>
      </c>
      <c r="M31" s="38">
        <v>1479</v>
      </c>
      <c r="N31" s="38">
        <v>550</v>
      </c>
    </row>
    <row r="32" spans="1:14" s="1" customFormat="1" ht="23.45" customHeight="1" x14ac:dyDescent="0.25">
      <c r="A32" s="20" t="s">
        <v>140</v>
      </c>
      <c r="B32" s="38">
        <v>959</v>
      </c>
      <c r="C32" s="38">
        <v>1428</v>
      </c>
      <c r="D32" s="38">
        <v>1803</v>
      </c>
      <c r="E32" s="38">
        <v>1898</v>
      </c>
      <c r="F32" s="38">
        <v>1995</v>
      </c>
      <c r="G32" s="38">
        <v>2074</v>
      </c>
      <c r="H32" s="38">
        <v>2047</v>
      </c>
      <c r="I32" s="38">
        <v>2581</v>
      </c>
      <c r="J32" s="38">
        <v>2887</v>
      </c>
      <c r="K32" s="38">
        <v>2363</v>
      </c>
      <c r="L32" s="38">
        <v>2247</v>
      </c>
      <c r="M32" s="38">
        <v>2287</v>
      </c>
      <c r="N32" s="38">
        <v>885</v>
      </c>
    </row>
    <row r="33" spans="1:14" s="1" customFormat="1" ht="23.45" customHeight="1" x14ac:dyDescent="0.25">
      <c r="A33" s="20" t="s">
        <v>141</v>
      </c>
      <c r="B33" s="38">
        <v>410</v>
      </c>
      <c r="C33" s="38">
        <v>622</v>
      </c>
      <c r="D33" s="38">
        <v>835</v>
      </c>
      <c r="E33" s="38">
        <v>843</v>
      </c>
      <c r="F33" s="38">
        <v>902</v>
      </c>
      <c r="G33" s="38">
        <v>1026</v>
      </c>
      <c r="H33" s="38">
        <v>946</v>
      </c>
      <c r="I33" s="38">
        <v>1139</v>
      </c>
      <c r="J33" s="38">
        <v>1082</v>
      </c>
      <c r="K33" s="38">
        <v>1052</v>
      </c>
      <c r="L33" s="38">
        <v>1016</v>
      </c>
      <c r="M33" s="38">
        <v>1001</v>
      </c>
      <c r="N33" s="38">
        <v>392</v>
      </c>
    </row>
    <row r="34" spans="1:14" s="1" customFormat="1" ht="23.45" customHeight="1" x14ac:dyDescent="0.25">
      <c r="A34" s="20" t="s">
        <v>142</v>
      </c>
      <c r="B34" s="38">
        <v>260</v>
      </c>
      <c r="C34" s="38">
        <v>407</v>
      </c>
      <c r="D34" s="38">
        <v>480</v>
      </c>
      <c r="E34" s="38">
        <v>531</v>
      </c>
      <c r="F34" s="38">
        <v>529</v>
      </c>
      <c r="G34" s="38">
        <v>593</v>
      </c>
      <c r="H34" s="38">
        <v>609</v>
      </c>
      <c r="I34" s="38">
        <v>716</v>
      </c>
      <c r="J34" s="38">
        <v>750</v>
      </c>
      <c r="K34" s="38">
        <v>576</v>
      </c>
      <c r="L34" s="38">
        <v>603</v>
      </c>
      <c r="M34" s="38">
        <v>705</v>
      </c>
      <c r="N34" s="38">
        <v>233</v>
      </c>
    </row>
    <row r="35" spans="1:14" s="1" customFormat="1" ht="23.45" customHeight="1" x14ac:dyDescent="0.25">
      <c r="A35" s="20" t="s">
        <v>143</v>
      </c>
      <c r="B35" s="38">
        <v>234</v>
      </c>
      <c r="C35" s="38">
        <v>382</v>
      </c>
      <c r="D35" s="38">
        <v>489</v>
      </c>
      <c r="E35" s="38">
        <v>453</v>
      </c>
      <c r="F35" s="38">
        <v>458</v>
      </c>
      <c r="G35" s="38">
        <v>499</v>
      </c>
      <c r="H35" s="38">
        <v>484</v>
      </c>
      <c r="I35" s="38">
        <v>646</v>
      </c>
      <c r="J35" s="38">
        <v>739</v>
      </c>
      <c r="K35" s="38">
        <v>596</v>
      </c>
      <c r="L35" s="38">
        <v>614</v>
      </c>
      <c r="M35" s="38">
        <v>646</v>
      </c>
      <c r="N35" s="38">
        <v>242</v>
      </c>
    </row>
    <row r="36" spans="1:14" s="1" customFormat="1" ht="23.45" customHeight="1" x14ac:dyDescent="0.25">
      <c r="A36" s="20" t="s">
        <v>144</v>
      </c>
      <c r="B36" s="38">
        <v>2772</v>
      </c>
      <c r="C36" s="38">
        <v>4066</v>
      </c>
      <c r="D36" s="38">
        <v>5575</v>
      </c>
      <c r="E36" s="38">
        <v>5631</v>
      </c>
      <c r="F36" s="38">
        <v>5552</v>
      </c>
      <c r="G36" s="38">
        <v>5877</v>
      </c>
      <c r="H36" s="38">
        <v>6144</v>
      </c>
      <c r="I36" s="38">
        <v>7897</v>
      </c>
      <c r="J36" s="38">
        <v>8928</v>
      </c>
      <c r="K36" s="38">
        <v>7740</v>
      </c>
      <c r="L36" s="38">
        <v>7989</v>
      </c>
      <c r="M36" s="38">
        <v>8455</v>
      </c>
      <c r="N36" s="38">
        <v>2995</v>
      </c>
    </row>
    <row r="37" spans="1:14" s="1" customFormat="1" ht="23.45" customHeight="1" x14ac:dyDescent="0.25">
      <c r="A37" s="36" t="s">
        <v>145</v>
      </c>
      <c r="B37" s="37">
        <v>7911</v>
      </c>
      <c r="C37" s="37">
        <v>10953</v>
      </c>
      <c r="D37" s="37">
        <v>14741</v>
      </c>
      <c r="E37" s="37">
        <v>14304</v>
      </c>
      <c r="F37" s="37">
        <v>15211</v>
      </c>
      <c r="G37" s="37">
        <v>16116</v>
      </c>
      <c r="H37" s="37">
        <v>16686</v>
      </c>
      <c r="I37" s="37">
        <v>21019</v>
      </c>
      <c r="J37" s="37">
        <v>23385</v>
      </c>
      <c r="K37" s="37">
        <v>21073</v>
      </c>
      <c r="L37" s="37">
        <v>19868</v>
      </c>
      <c r="M37" s="37">
        <v>21039</v>
      </c>
      <c r="N37" s="37">
        <v>8450</v>
      </c>
    </row>
    <row r="38" spans="1:14" s="1" customFormat="1" ht="23.45" customHeight="1" x14ac:dyDescent="0.25">
      <c r="A38" s="20" t="s">
        <v>146</v>
      </c>
      <c r="B38" s="38">
        <v>212</v>
      </c>
      <c r="C38" s="38">
        <v>289</v>
      </c>
      <c r="D38" s="38">
        <v>356</v>
      </c>
      <c r="E38" s="38">
        <v>334</v>
      </c>
      <c r="F38" s="38">
        <v>375</v>
      </c>
      <c r="G38" s="38">
        <v>393</v>
      </c>
      <c r="H38" s="38">
        <v>409</v>
      </c>
      <c r="I38" s="38">
        <v>469</v>
      </c>
      <c r="J38" s="38">
        <v>583</v>
      </c>
      <c r="K38" s="38">
        <v>564</v>
      </c>
      <c r="L38" s="38">
        <v>521</v>
      </c>
      <c r="M38" s="38">
        <v>594</v>
      </c>
      <c r="N38" s="38">
        <v>263</v>
      </c>
    </row>
    <row r="39" spans="1:14" s="1" customFormat="1" ht="23.45" customHeight="1" x14ac:dyDescent="0.25">
      <c r="A39" s="20" t="s">
        <v>147</v>
      </c>
      <c r="B39" s="38">
        <v>174</v>
      </c>
      <c r="C39" s="38">
        <v>234</v>
      </c>
      <c r="D39" s="38">
        <v>291</v>
      </c>
      <c r="E39" s="38">
        <v>308</v>
      </c>
      <c r="F39" s="38">
        <v>326</v>
      </c>
      <c r="G39" s="38">
        <v>392</v>
      </c>
      <c r="H39" s="38">
        <v>394</v>
      </c>
      <c r="I39" s="38">
        <v>510</v>
      </c>
      <c r="J39" s="38">
        <v>558</v>
      </c>
      <c r="K39" s="38">
        <v>490</v>
      </c>
      <c r="L39" s="38">
        <v>481</v>
      </c>
      <c r="M39" s="38">
        <v>470</v>
      </c>
      <c r="N39" s="38">
        <v>174</v>
      </c>
    </row>
    <row r="40" spans="1:14" s="1" customFormat="1" ht="23.45" customHeight="1" x14ac:dyDescent="0.25">
      <c r="A40" s="20" t="s">
        <v>148</v>
      </c>
      <c r="B40" s="38">
        <v>292</v>
      </c>
      <c r="C40" s="38">
        <v>418</v>
      </c>
      <c r="D40" s="38">
        <v>506</v>
      </c>
      <c r="E40" s="38">
        <v>553</v>
      </c>
      <c r="F40" s="38">
        <v>612</v>
      </c>
      <c r="G40" s="38">
        <v>671</v>
      </c>
      <c r="H40" s="38">
        <v>665</v>
      </c>
      <c r="I40" s="38">
        <v>808</v>
      </c>
      <c r="J40" s="38">
        <v>949</v>
      </c>
      <c r="K40" s="38">
        <v>929</v>
      </c>
      <c r="L40" s="38">
        <v>897</v>
      </c>
      <c r="M40" s="38">
        <v>977</v>
      </c>
      <c r="N40" s="38">
        <v>497</v>
      </c>
    </row>
    <row r="41" spans="1:14" s="1" customFormat="1" ht="23.45" customHeight="1" x14ac:dyDescent="0.25">
      <c r="A41" s="20" t="s">
        <v>149</v>
      </c>
      <c r="B41" s="38">
        <v>3433</v>
      </c>
      <c r="C41" s="38">
        <v>4497</v>
      </c>
      <c r="D41" s="38">
        <v>6109</v>
      </c>
      <c r="E41" s="38">
        <v>5597</v>
      </c>
      <c r="F41" s="38">
        <v>6113</v>
      </c>
      <c r="G41" s="38">
        <v>6252</v>
      </c>
      <c r="H41" s="38">
        <v>6318</v>
      </c>
      <c r="I41" s="38">
        <v>8166</v>
      </c>
      <c r="J41" s="38">
        <v>9283</v>
      </c>
      <c r="K41" s="38">
        <v>8599</v>
      </c>
      <c r="L41" s="38">
        <v>7906</v>
      </c>
      <c r="M41" s="38">
        <v>8726</v>
      </c>
      <c r="N41" s="38">
        <v>3427</v>
      </c>
    </row>
    <row r="42" spans="1:14" s="1" customFormat="1" ht="23.45" customHeight="1" x14ac:dyDescent="0.25">
      <c r="A42" s="20" t="s">
        <v>150</v>
      </c>
      <c r="B42" s="38">
        <v>517</v>
      </c>
      <c r="C42" s="38">
        <v>752</v>
      </c>
      <c r="D42" s="38">
        <v>1042</v>
      </c>
      <c r="E42" s="38">
        <v>1025</v>
      </c>
      <c r="F42" s="38">
        <v>1078</v>
      </c>
      <c r="G42" s="38">
        <v>1275</v>
      </c>
      <c r="H42" s="38">
        <v>1284</v>
      </c>
      <c r="I42" s="38">
        <v>1584</v>
      </c>
      <c r="J42" s="38">
        <v>1737</v>
      </c>
      <c r="K42" s="38">
        <v>1480</v>
      </c>
      <c r="L42" s="38">
        <v>1369</v>
      </c>
      <c r="M42" s="38">
        <v>1510</v>
      </c>
      <c r="N42" s="38">
        <v>692</v>
      </c>
    </row>
    <row r="43" spans="1:14" s="1" customFormat="1" ht="23.45" customHeight="1" x14ac:dyDescent="0.25">
      <c r="A43" s="20" t="s">
        <v>151</v>
      </c>
      <c r="B43" s="38">
        <v>1071</v>
      </c>
      <c r="C43" s="38">
        <v>1632</v>
      </c>
      <c r="D43" s="38">
        <v>2143</v>
      </c>
      <c r="E43" s="38">
        <v>2135</v>
      </c>
      <c r="F43" s="38">
        <v>2206</v>
      </c>
      <c r="G43" s="38">
        <v>2270</v>
      </c>
      <c r="H43" s="38">
        <v>2329</v>
      </c>
      <c r="I43" s="38">
        <v>2948</v>
      </c>
      <c r="J43" s="38">
        <v>3250</v>
      </c>
      <c r="K43" s="38">
        <v>2618</v>
      </c>
      <c r="L43" s="38">
        <v>2593</v>
      </c>
      <c r="M43" s="38">
        <v>2495</v>
      </c>
      <c r="N43" s="38">
        <v>924</v>
      </c>
    </row>
    <row r="44" spans="1:14" s="1" customFormat="1" ht="23.45" customHeight="1" x14ac:dyDescent="0.25">
      <c r="A44" s="20" t="s">
        <v>152</v>
      </c>
      <c r="B44" s="38">
        <v>2097</v>
      </c>
      <c r="C44" s="38">
        <v>2977</v>
      </c>
      <c r="D44" s="38">
        <v>4125</v>
      </c>
      <c r="E44" s="38">
        <v>4180</v>
      </c>
      <c r="F44" s="38">
        <v>4263</v>
      </c>
      <c r="G44" s="38">
        <v>4631</v>
      </c>
      <c r="H44" s="38">
        <v>5066</v>
      </c>
      <c r="I44" s="38">
        <v>6257</v>
      </c>
      <c r="J44" s="38">
        <v>6744</v>
      </c>
      <c r="K44" s="38">
        <v>6088</v>
      </c>
      <c r="L44" s="38">
        <v>5752</v>
      </c>
      <c r="M44" s="38">
        <v>5879</v>
      </c>
      <c r="N44" s="38">
        <v>2287</v>
      </c>
    </row>
    <row r="45" spans="1:14" s="1" customFormat="1" ht="23.45" customHeight="1" x14ac:dyDescent="0.25">
      <c r="A45" s="20" t="s">
        <v>153</v>
      </c>
      <c r="B45" s="38">
        <v>115</v>
      </c>
      <c r="C45" s="38">
        <v>154</v>
      </c>
      <c r="D45" s="38">
        <v>169</v>
      </c>
      <c r="E45" s="38">
        <v>172</v>
      </c>
      <c r="F45" s="38">
        <v>238</v>
      </c>
      <c r="G45" s="38">
        <v>232</v>
      </c>
      <c r="H45" s="38">
        <v>221</v>
      </c>
      <c r="I45" s="38">
        <v>277</v>
      </c>
      <c r="J45" s="38">
        <v>281</v>
      </c>
      <c r="K45" s="38">
        <v>305</v>
      </c>
      <c r="L45" s="38">
        <v>349</v>
      </c>
      <c r="M45" s="38">
        <v>388</v>
      </c>
      <c r="N45" s="38">
        <v>186</v>
      </c>
    </row>
    <row r="46" spans="1:14" s="1" customFormat="1" ht="38.450000000000003" customHeight="1" x14ac:dyDescent="0.25">
      <c r="A46" s="36" t="s">
        <v>154</v>
      </c>
      <c r="B46" s="37">
        <v>3782</v>
      </c>
      <c r="C46" s="37">
        <v>5139</v>
      </c>
      <c r="D46" s="37">
        <v>6618</v>
      </c>
      <c r="E46" s="37">
        <v>6434</v>
      </c>
      <c r="F46" s="37">
        <v>7028</v>
      </c>
      <c r="G46" s="37">
        <v>7512</v>
      </c>
      <c r="H46" s="37">
        <v>6884</v>
      </c>
      <c r="I46" s="37">
        <v>8309</v>
      </c>
      <c r="J46" s="37">
        <v>9726</v>
      </c>
      <c r="K46" s="37">
        <v>9151</v>
      </c>
      <c r="L46" s="37">
        <v>8338</v>
      </c>
      <c r="M46" s="37">
        <v>9407</v>
      </c>
      <c r="N46" s="37">
        <v>4357</v>
      </c>
    </row>
    <row r="47" spans="1:14" s="1" customFormat="1" ht="23.45" customHeight="1" x14ac:dyDescent="0.25">
      <c r="A47" s="20" t="s">
        <v>155</v>
      </c>
      <c r="B47" s="38">
        <v>688</v>
      </c>
      <c r="C47" s="38">
        <v>865</v>
      </c>
      <c r="D47" s="38">
        <v>1094</v>
      </c>
      <c r="E47" s="38">
        <v>1090</v>
      </c>
      <c r="F47" s="38">
        <v>1168</v>
      </c>
      <c r="G47" s="38">
        <v>1338</v>
      </c>
      <c r="H47" s="38">
        <v>1197</v>
      </c>
      <c r="I47" s="38">
        <v>1393</v>
      </c>
      <c r="J47" s="38">
        <v>1817</v>
      </c>
      <c r="K47" s="38">
        <v>1785</v>
      </c>
      <c r="L47" s="38">
        <v>1564</v>
      </c>
      <c r="M47" s="38">
        <v>1932</v>
      </c>
      <c r="N47" s="38">
        <v>995</v>
      </c>
    </row>
    <row r="48" spans="1:14" s="1" customFormat="1" ht="23.45" customHeight="1" x14ac:dyDescent="0.25">
      <c r="A48" s="20" t="s">
        <v>156</v>
      </c>
      <c r="B48" s="38">
        <v>43</v>
      </c>
      <c r="C48" s="38">
        <v>57</v>
      </c>
      <c r="D48" s="38">
        <v>53</v>
      </c>
      <c r="E48" s="38">
        <v>54</v>
      </c>
      <c r="F48" s="38">
        <v>63</v>
      </c>
      <c r="G48" s="38">
        <v>87</v>
      </c>
      <c r="H48" s="38">
        <v>80</v>
      </c>
      <c r="I48" s="38">
        <v>81</v>
      </c>
      <c r="J48" s="38">
        <v>106</v>
      </c>
      <c r="K48" s="38">
        <v>127</v>
      </c>
      <c r="L48" s="38">
        <v>141</v>
      </c>
      <c r="M48" s="38">
        <v>141</v>
      </c>
      <c r="N48" s="38">
        <v>119</v>
      </c>
    </row>
    <row r="49" spans="1:14" s="1" customFormat="1" ht="23.45" customHeight="1" x14ac:dyDescent="0.25">
      <c r="A49" s="20" t="s">
        <v>157</v>
      </c>
      <c r="B49" s="38">
        <v>306</v>
      </c>
      <c r="C49" s="38">
        <v>434</v>
      </c>
      <c r="D49" s="38">
        <v>549</v>
      </c>
      <c r="E49" s="38">
        <v>521</v>
      </c>
      <c r="F49" s="38">
        <v>494</v>
      </c>
      <c r="G49" s="38">
        <v>564</v>
      </c>
      <c r="H49" s="38">
        <v>546</v>
      </c>
      <c r="I49" s="38">
        <v>627</v>
      </c>
      <c r="J49" s="38">
        <v>720</v>
      </c>
      <c r="K49" s="38">
        <v>636</v>
      </c>
      <c r="L49" s="38">
        <v>606</v>
      </c>
      <c r="M49" s="38">
        <v>611</v>
      </c>
      <c r="N49" s="38">
        <v>237</v>
      </c>
    </row>
    <row r="50" spans="1:14" s="1" customFormat="1" ht="23.45" customHeight="1" x14ac:dyDescent="0.25">
      <c r="A50" s="20" t="s">
        <v>158</v>
      </c>
      <c r="B50" s="38">
        <v>272</v>
      </c>
      <c r="C50" s="38">
        <v>301</v>
      </c>
      <c r="D50" s="38">
        <v>344</v>
      </c>
      <c r="E50" s="38">
        <v>350</v>
      </c>
      <c r="F50" s="38">
        <v>438</v>
      </c>
      <c r="G50" s="38">
        <v>422</v>
      </c>
      <c r="H50" s="38">
        <v>434</v>
      </c>
      <c r="I50" s="38">
        <v>530</v>
      </c>
      <c r="J50" s="38">
        <v>533</v>
      </c>
      <c r="K50" s="38">
        <v>559</v>
      </c>
      <c r="L50" s="38">
        <v>526</v>
      </c>
      <c r="M50" s="38">
        <v>490</v>
      </c>
      <c r="N50" s="38">
        <v>233</v>
      </c>
    </row>
    <row r="51" spans="1:14" s="1" customFormat="1" ht="23.45" customHeight="1" x14ac:dyDescent="0.25">
      <c r="A51" s="20" t="s">
        <v>159</v>
      </c>
      <c r="B51" s="38">
        <v>302</v>
      </c>
      <c r="C51" s="38">
        <v>459</v>
      </c>
      <c r="D51" s="38">
        <v>543</v>
      </c>
      <c r="E51" s="38">
        <v>563</v>
      </c>
      <c r="F51" s="38">
        <v>636</v>
      </c>
      <c r="G51" s="38">
        <v>639</v>
      </c>
      <c r="H51" s="38">
        <v>547</v>
      </c>
      <c r="I51" s="38">
        <v>781</v>
      </c>
      <c r="J51" s="38">
        <v>794</v>
      </c>
      <c r="K51" s="38">
        <v>755</v>
      </c>
      <c r="L51" s="38">
        <v>670</v>
      </c>
      <c r="M51" s="38">
        <v>812</v>
      </c>
      <c r="N51" s="38">
        <v>307</v>
      </c>
    </row>
    <row r="52" spans="1:14" s="1" customFormat="1" ht="23.45" customHeight="1" x14ac:dyDescent="0.25">
      <c r="A52" s="20" t="s">
        <v>160</v>
      </c>
      <c r="B52" s="38">
        <v>908</v>
      </c>
      <c r="C52" s="38">
        <v>1240</v>
      </c>
      <c r="D52" s="38">
        <v>1701</v>
      </c>
      <c r="E52" s="38">
        <v>1494</v>
      </c>
      <c r="F52" s="38">
        <v>1812</v>
      </c>
      <c r="G52" s="38">
        <v>1750</v>
      </c>
      <c r="H52" s="38">
        <v>1463</v>
      </c>
      <c r="I52" s="38">
        <v>1537</v>
      </c>
      <c r="J52" s="38">
        <v>1786</v>
      </c>
      <c r="K52" s="38">
        <v>1836</v>
      </c>
      <c r="L52" s="38">
        <v>1543</v>
      </c>
      <c r="M52" s="38">
        <v>1955</v>
      </c>
      <c r="N52" s="38">
        <v>1108</v>
      </c>
    </row>
    <row r="53" spans="1:14" s="1" customFormat="1" ht="23.45" customHeight="1" x14ac:dyDescent="0.25">
      <c r="A53" s="20" t="s">
        <v>161</v>
      </c>
      <c r="B53" s="38">
        <v>1263</v>
      </c>
      <c r="C53" s="38">
        <v>1783</v>
      </c>
      <c r="D53" s="38">
        <v>2334</v>
      </c>
      <c r="E53" s="38">
        <v>2362</v>
      </c>
      <c r="F53" s="38">
        <v>2417</v>
      </c>
      <c r="G53" s="38">
        <v>2712</v>
      </c>
      <c r="H53" s="38">
        <v>2617</v>
      </c>
      <c r="I53" s="38">
        <v>3360</v>
      </c>
      <c r="J53" s="38">
        <v>3970</v>
      </c>
      <c r="K53" s="38">
        <v>3453</v>
      </c>
      <c r="L53" s="38">
        <v>3288</v>
      </c>
      <c r="M53" s="38">
        <v>3466</v>
      </c>
      <c r="N53" s="38">
        <v>1358</v>
      </c>
    </row>
    <row r="54" spans="1:14" s="1" customFormat="1" ht="38.450000000000003" customHeight="1" x14ac:dyDescent="0.25">
      <c r="A54" s="36" t="s">
        <v>162</v>
      </c>
      <c r="B54" s="37">
        <v>17364</v>
      </c>
      <c r="C54" s="37">
        <v>25955</v>
      </c>
      <c r="D54" s="37">
        <v>34833</v>
      </c>
      <c r="E54" s="37">
        <v>34115</v>
      </c>
      <c r="F54" s="37">
        <v>35728</v>
      </c>
      <c r="G54" s="37">
        <v>37614</v>
      </c>
      <c r="H54" s="37">
        <v>39171</v>
      </c>
      <c r="I54" s="37">
        <v>49566</v>
      </c>
      <c r="J54" s="37">
        <v>54886</v>
      </c>
      <c r="K54" s="37">
        <v>45482</v>
      </c>
      <c r="L54" s="37">
        <v>42225</v>
      </c>
      <c r="M54" s="37">
        <v>42087</v>
      </c>
      <c r="N54" s="37">
        <v>16150</v>
      </c>
    </row>
    <row r="55" spans="1:14" s="1" customFormat="1" ht="23.45" customHeight="1" x14ac:dyDescent="0.25">
      <c r="A55" s="20" t="s">
        <v>163</v>
      </c>
      <c r="B55" s="38">
        <v>3293</v>
      </c>
      <c r="C55" s="38">
        <v>4674</v>
      </c>
      <c r="D55" s="38">
        <v>6325</v>
      </c>
      <c r="E55" s="38">
        <v>6110</v>
      </c>
      <c r="F55" s="38">
        <v>6355</v>
      </c>
      <c r="G55" s="38">
        <v>6519</v>
      </c>
      <c r="H55" s="38">
        <v>7061</v>
      </c>
      <c r="I55" s="38">
        <v>9245</v>
      </c>
      <c r="J55" s="38">
        <v>10139</v>
      </c>
      <c r="K55" s="38">
        <v>8468</v>
      </c>
      <c r="L55" s="38">
        <v>7935</v>
      </c>
      <c r="M55" s="38">
        <v>7953</v>
      </c>
      <c r="N55" s="38">
        <v>3256</v>
      </c>
    </row>
    <row r="56" spans="1:14" s="1" customFormat="1" ht="23.45" customHeight="1" x14ac:dyDescent="0.25">
      <c r="A56" s="20" t="s">
        <v>164</v>
      </c>
      <c r="B56" s="38">
        <v>384</v>
      </c>
      <c r="C56" s="38">
        <v>566</v>
      </c>
      <c r="D56" s="38">
        <v>740</v>
      </c>
      <c r="E56" s="38">
        <v>728</v>
      </c>
      <c r="F56" s="38">
        <v>706</v>
      </c>
      <c r="G56" s="38">
        <v>776</v>
      </c>
      <c r="H56" s="38">
        <v>768</v>
      </c>
      <c r="I56" s="38">
        <v>949</v>
      </c>
      <c r="J56" s="38">
        <v>1007</v>
      </c>
      <c r="K56" s="38">
        <v>904</v>
      </c>
      <c r="L56" s="38">
        <v>782</v>
      </c>
      <c r="M56" s="38">
        <v>832</v>
      </c>
      <c r="N56" s="38">
        <v>310</v>
      </c>
    </row>
    <row r="57" spans="1:14" s="1" customFormat="1" ht="23.45" customHeight="1" x14ac:dyDescent="0.25">
      <c r="A57" s="20" t="s">
        <v>165</v>
      </c>
      <c r="B57" s="38">
        <v>321</v>
      </c>
      <c r="C57" s="38">
        <v>451</v>
      </c>
      <c r="D57" s="38">
        <v>642</v>
      </c>
      <c r="E57" s="38">
        <v>597</v>
      </c>
      <c r="F57" s="38">
        <v>633</v>
      </c>
      <c r="G57" s="38">
        <v>715</v>
      </c>
      <c r="H57" s="38">
        <v>721</v>
      </c>
      <c r="I57" s="38">
        <v>864</v>
      </c>
      <c r="J57" s="38">
        <v>1038</v>
      </c>
      <c r="K57" s="38">
        <v>799</v>
      </c>
      <c r="L57" s="38">
        <v>729</v>
      </c>
      <c r="M57" s="38">
        <v>743</v>
      </c>
      <c r="N57" s="38">
        <v>258</v>
      </c>
    </row>
    <row r="58" spans="1:14" s="1" customFormat="1" ht="23.45" customHeight="1" x14ac:dyDescent="0.25">
      <c r="A58" s="20" t="s">
        <v>166</v>
      </c>
      <c r="B58" s="38">
        <v>2572</v>
      </c>
      <c r="C58" s="38">
        <v>3853</v>
      </c>
      <c r="D58" s="38">
        <v>5405</v>
      </c>
      <c r="E58" s="38">
        <v>5058</v>
      </c>
      <c r="F58" s="38">
        <v>5811</v>
      </c>
      <c r="G58" s="38">
        <v>5827</v>
      </c>
      <c r="H58" s="38">
        <v>6361</v>
      </c>
      <c r="I58" s="38">
        <v>7778</v>
      </c>
      <c r="J58" s="38">
        <v>9414</v>
      </c>
      <c r="K58" s="38">
        <v>7898</v>
      </c>
      <c r="L58" s="38">
        <v>7315</v>
      </c>
      <c r="M58" s="38">
        <v>7282</v>
      </c>
      <c r="N58" s="38">
        <v>2746</v>
      </c>
    </row>
    <row r="59" spans="1:14" s="1" customFormat="1" ht="23.45" customHeight="1" x14ac:dyDescent="0.25">
      <c r="A59" s="20" t="s">
        <v>167</v>
      </c>
      <c r="B59" s="38">
        <v>1292</v>
      </c>
      <c r="C59" s="38">
        <v>1762</v>
      </c>
      <c r="D59" s="38">
        <v>2245</v>
      </c>
      <c r="E59" s="38">
        <v>2207</v>
      </c>
      <c r="F59" s="38">
        <v>2214</v>
      </c>
      <c r="G59" s="38">
        <v>2370</v>
      </c>
      <c r="H59" s="38">
        <v>2472</v>
      </c>
      <c r="I59" s="38">
        <v>3198</v>
      </c>
      <c r="J59" s="38">
        <v>3543</v>
      </c>
      <c r="K59" s="38">
        <v>2974</v>
      </c>
      <c r="L59" s="38">
        <v>2921</v>
      </c>
      <c r="M59" s="38">
        <v>3123</v>
      </c>
      <c r="N59" s="38">
        <v>1143</v>
      </c>
    </row>
    <row r="60" spans="1:14" s="1" customFormat="1" ht="23.45" customHeight="1" x14ac:dyDescent="0.25">
      <c r="A60" s="20" t="s">
        <v>168</v>
      </c>
      <c r="B60" s="38">
        <v>683</v>
      </c>
      <c r="C60" s="38">
        <v>1161</v>
      </c>
      <c r="D60" s="38">
        <v>1605</v>
      </c>
      <c r="E60" s="38">
        <v>1571</v>
      </c>
      <c r="F60" s="38">
        <v>1427</v>
      </c>
      <c r="G60" s="38">
        <v>1544</v>
      </c>
      <c r="H60" s="38">
        <v>1784</v>
      </c>
      <c r="I60" s="38">
        <v>2334</v>
      </c>
      <c r="J60" s="38">
        <v>2349</v>
      </c>
      <c r="K60" s="38">
        <v>1836</v>
      </c>
      <c r="L60" s="38">
        <v>1637</v>
      </c>
      <c r="M60" s="38">
        <v>1530</v>
      </c>
      <c r="N60" s="38">
        <v>613</v>
      </c>
    </row>
    <row r="61" spans="1:14" s="1" customFormat="1" ht="23.45" customHeight="1" x14ac:dyDescent="0.25">
      <c r="A61" s="20" t="s">
        <v>169</v>
      </c>
      <c r="B61" s="38">
        <v>1894</v>
      </c>
      <c r="C61" s="38">
        <v>2652</v>
      </c>
      <c r="D61" s="38">
        <v>3488</v>
      </c>
      <c r="E61" s="38">
        <v>3505</v>
      </c>
      <c r="F61" s="38">
        <v>3684</v>
      </c>
      <c r="G61" s="38">
        <v>3685</v>
      </c>
      <c r="H61" s="38">
        <v>3649</v>
      </c>
      <c r="I61" s="38">
        <v>4694</v>
      </c>
      <c r="J61" s="38">
        <v>5134</v>
      </c>
      <c r="K61" s="38">
        <v>4181</v>
      </c>
      <c r="L61" s="38">
        <v>3881</v>
      </c>
      <c r="M61" s="38">
        <v>3909</v>
      </c>
      <c r="N61" s="38">
        <v>1573</v>
      </c>
    </row>
    <row r="62" spans="1:14" s="1" customFormat="1" ht="23.45" customHeight="1" x14ac:dyDescent="0.25">
      <c r="A62" s="20" t="s">
        <v>170</v>
      </c>
      <c r="B62" s="38">
        <v>677</v>
      </c>
      <c r="C62" s="38">
        <v>1103</v>
      </c>
      <c r="D62" s="38">
        <v>1468</v>
      </c>
      <c r="E62" s="38">
        <v>1429</v>
      </c>
      <c r="F62" s="38">
        <v>1349</v>
      </c>
      <c r="G62" s="38">
        <v>1410</v>
      </c>
      <c r="H62" s="38">
        <v>1430</v>
      </c>
      <c r="I62" s="38">
        <v>1932</v>
      </c>
      <c r="J62" s="38">
        <v>1920</v>
      </c>
      <c r="K62" s="38">
        <v>1480</v>
      </c>
      <c r="L62" s="38">
        <v>1399</v>
      </c>
      <c r="M62" s="38">
        <v>1368</v>
      </c>
      <c r="N62" s="38">
        <v>500</v>
      </c>
    </row>
    <row r="63" spans="1:14" s="1" customFormat="1" ht="23.45" customHeight="1" x14ac:dyDescent="0.25">
      <c r="A63" s="20" t="s">
        <v>171</v>
      </c>
      <c r="B63" s="38">
        <v>1381</v>
      </c>
      <c r="C63" s="38">
        <v>2113</v>
      </c>
      <c r="D63" s="38">
        <v>2811</v>
      </c>
      <c r="E63" s="38">
        <v>2679</v>
      </c>
      <c r="F63" s="38">
        <v>2813</v>
      </c>
      <c r="G63" s="38">
        <v>3229</v>
      </c>
      <c r="H63" s="38">
        <v>3349</v>
      </c>
      <c r="I63" s="38">
        <v>4139</v>
      </c>
      <c r="J63" s="38">
        <v>4400</v>
      </c>
      <c r="K63" s="38">
        <v>3641</v>
      </c>
      <c r="L63" s="38">
        <v>3509</v>
      </c>
      <c r="M63" s="38">
        <v>3322</v>
      </c>
      <c r="N63" s="38">
        <v>1290</v>
      </c>
    </row>
    <row r="64" spans="1:14" s="1" customFormat="1" ht="23.45" customHeight="1" x14ac:dyDescent="0.25">
      <c r="A64" s="20" t="s">
        <v>172</v>
      </c>
      <c r="B64" s="38">
        <v>1144</v>
      </c>
      <c r="C64" s="38">
        <v>1707</v>
      </c>
      <c r="D64" s="38">
        <v>2357</v>
      </c>
      <c r="E64" s="38">
        <v>2308</v>
      </c>
      <c r="F64" s="38">
        <v>2506</v>
      </c>
      <c r="G64" s="38">
        <v>2751</v>
      </c>
      <c r="H64" s="38">
        <v>2808</v>
      </c>
      <c r="I64" s="38">
        <v>3430</v>
      </c>
      <c r="J64" s="38">
        <v>3958</v>
      </c>
      <c r="K64" s="38">
        <v>3236</v>
      </c>
      <c r="L64" s="38">
        <v>2762</v>
      </c>
      <c r="M64" s="38">
        <v>2913</v>
      </c>
      <c r="N64" s="38">
        <v>1036</v>
      </c>
    </row>
    <row r="65" spans="1:14" s="1" customFormat="1" ht="23.45" customHeight="1" x14ac:dyDescent="0.25">
      <c r="A65" s="20" t="s">
        <v>173</v>
      </c>
      <c r="B65" s="38">
        <v>619</v>
      </c>
      <c r="C65" s="38">
        <v>1035</v>
      </c>
      <c r="D65" s="38">
        <v>1315</v>
      </c>
      <c r="E65" s="38">
        <v>1278</v>
      </c>
      <c r="F65" s="38">
        <v>1397</v>
      </c>
      <c r="G65" s="38">
        <v>1413</v>
      </c>
      <c r="H65" s="38">
        <v>1475</v>
      </c>
      <c r="I65" s="38">
        <v>1862</v>
      </c>
      <c r="J65" s="38">
        <v>1992</v>
      </c>
      <c r="K65" s="38">
        <v>1653</v>
      </c>
      <c r="L65" s="38">
        <v>1655</v>
      </c>
      <c r="M65" s="38">
        <v>1656</v>
      </c>
      <c r="N65" s="38">
        <v>624</v>
      </c>
    </row>
    <row r="66" spans="1:14" s="1" customFormat="1" ht="23.45" customHeight="1" x14ac:dyDescent="0.25">
      <c r="A66" s="20" t="s">
        <v>174</v>
      </c>
      <c r="B66" s="38">
        <v>1436</v>
      </c>
      <c r="C66" s="38">
        <v>2266</v>
      </c>
      <c r="D66" s="38">
        <v>2949</v>
      </c>
      <c r="E66" s="38">
        <v>3156</v>
      </c>
      <c r="F66" s="38">
        <v>3254</v>
      </c>
      <c r="G66" s="38">
        <v>3565</v>
      </c>
      <c r="H66" s="38">
        <v>3591</v>
      </c>
      <c r="I66" s="38">
        <v>4429</v>
      </c>
      <c r="J66" s="38">
        <v>4935</v>
      </c>
      <c r="K66" s="38">
        <v>4094</v>
      </c>
      <c r="L66" s="38">
        <v>3597</v>
      </c>
      <c r="M66" s="38">
        <v>3579</v>
      </c>
      <c r="N66" s="38">
        <v>1321</v>
      </c>
    </row>
    <row r="67" spans="1:14" s="1" customFormat="1" ht="23.45" customHeight="1" x14ac:dyDescent="0.25">
      <c r="A67" s="20" t="s">
        <v>175</v>
      </c>
      <c r="B67" s="38">
        <v>1047</v>
      </c>
      <c r="C67" s="38">
        <v>1711</v>
      </c>
      <c r="D67" s="38">
        <v>2200</v>
      </c>
      <c r="E67" s="38">
        <v>2139</v>
      </c>
      <c r="F67" s="38">
        <v>2301</v>
      </c>
      <c r="G67" s="38">
        <v>2458</v>
      </c>
      <c r="H67" s="38">
        <v>2357</v>
      </c>
      <c r="I67" s="38">
        <v>3027</v>
      </c>
      <c r="J67" s="38">
        <v>3122</v>
      </c>
      <c r="K67" s="38">
        <v>2663</v>
      </c>
      <c r="L67" s="38">
        <v>2539</v>
      </c>
      <c r="M67" s="38">
        <v>2320</v>
      </c>
      <c r="N67" s="38">
        <v>897</v>
      </c>
    </row>
    <row r="68" spans="1:14" s="1" customFormat="1" ht="23.45" customHeight="1" x14ac:dyDescent="0.25">
      <c r="A68" s="20" t="s">
        <v>176</v>
      </c>
      <c r="B68" s="38">
        <v>621</v>
      </c>
      <c r="C68" s="38">
        <v>901</v>
      </c>
      <c r="D68" s="38">
        <v>1283</v>
      </c>
      <c r="E68" s="38">
        <v>1350</v>
      </c>
      <c r="F68" s="38">
        <v>1278</v>
      </c>
      <c r="G68" s="38">
        <v>1352</v>
      </c>
      <c r="H68" s="38">
        <v>1345</v>
      </c>
      <c r="I68" s="38">
        <v>1685</v>
      </c>
      <c r="J68" s="38">
        <v>1935</v>
      </c>
      <c r="K68" s="38">
        <v>1655</v>
      </c>
      <c r="L68" s="38">
        <v>1564</v>
      </c>
      <c r="M68" s="38">
        <v>1557</v>
      </c>
      <c r="N68" s="38">
        <v>583</v>
      </c>
    </row>
    <row r="69" spans="1:14" s="1" customFormat="1" ht="23.45" customHeight="1" x14ac:dyDescent="0.25">
      <c r="A69" s="36" t="s">
        <v>177</v>
      </c>
      <c r="B69" s="37">
        <v>9342</v>
      </c>
      <c r="C69" s="37">
        <v>13907</v>
      </c>
      <c r="D69" s="37">
        <v>19111</v>
      </c>
      <c r="E69" s="37">
        <v>19276</v>
      </c>
      <c r="F69" s="37">
        <v>19484</v>
      </c>
      <c r="G69" s="37">
        <v>20709</v>
      </c>
      <c r="H69" s="37">
        <v>21089</v>
      </c>
      <c r="I69" s="37">
        <v>26621</v>
      </c>
      <c r="J69" s="37">
        <v>29435</v>
      </c>
      <c r="K69" s="37">
        <v>22871</v>
      </c>
      <c r="L69" s="37">
        <v>21871</v>
      </c>
      <c r="M69" s="37">
        <v>22501</v>
      </c>
      <c r="N69" s="37">
        <v>8242</v>
      </c>
    </row>
    <row r="70" spans="1:14" s="1" customFormat="1" ht="23.45" customHeight="1" x14ac:dyDescent="0.25">
      <c r="A70" s="20" t="s">
        <v>178</v>
      </c>
      <c r="B70" s="38">
        <v>556</v>
      </c>
      <c r="C70" s="38">
        <v>804</v>
      </c>
      <c r="D70" s="38">
        <v>1064</v>
      </c>
      <c r="E70" s="38">
        <v>1092</v>
      </c>
      <c r="F70" s="38">
        <v>1091</v>
      </c>
      <c r="G70" s="38">
        <v>1149</v>
      </c>
      <c r="H70" s="38">
        <v>1201</v>
      </c>
      <c r="I70" s="38">
        <v>1453</v>
      </c>
      <c r="J70" s="38">
        <v>1619</v>
      </c>
      <c r="K70" s="38">
        <v>1230</v>
      </c>
      <c r="L70" s="38">
        <v>1144</v>
      </c>
      <c r="M70" s="38">
        <v>1191</v>
      </c>
      <c r="N70" s="38">
        <v>454</v>
      </c>
    </row>
    <row r="71" spans="1:14" s="1" customFormat="1" ht="23.45" customHeight="1" x14ac:dyDescent="0.25">
      <c r="A71" s="20" t="s">
        <v>179</v>
      </c>
      <c r="B71" s="38">
        <v>2875</v>
      </c>
      <c r="C71" s="38">
        <v>4432</v>
      </c>
      <c r="D71" s="38">
        <v>5955</v>
      </c>
      <c r="E71" s="38">
        <v>6086</v>
      </c>
      <c r="F71" s="38">
        <v>5945</v>
      </c>
      <c r="G71" s="38">
        <v>6262</v>
      </c>
      <c r="H71" s="38">
        <v>6508</v>
      </c>
      <c r="I71" s="38">
        <v>8134</v>
      </c>
      <c r="J71" s="38">
        <v>9544</v>
      </c>
      <c r="K71" s="38">
        <v>7369</v>
      </c>
      <c r="L71" s="38">
        <v>7347</v>
      </c>
      <c r="M71" s="38">
        <v>7746</v>
      </c>
      <c r="N71" s="38">
        <v>2639</v>
      </c>
    </row>
    <row r="72" spans="1:14" s="1" customFormat="1" ht="23.45" customHeight="1" x14ac:dyDescent="0.25">
      <c r="A72" s="20" t="s">
        <v>180</v>
      </c>
      <c r="B72" s="38">
        <v>3701</v>
      </c>
      <c r="C72" s="38">
        <v>5032</v>
      </c>
      <c r="D72" s="38">
        <v>6981</v>
      </c>
      <c r="E72" s="38">
        <v>7211</v>
      </c>
      <c r="F72" s="38">
        <v>7506</v>
      </c>
      <c r="G72" s="38">
        <v>7713</v>
      </c>
      <c r="H72" s="38">
        <v>7774</v>
      </c>
      <c r="I72" s="38">
        <v>10186</v>
      </c>
      <c r="J72" s="38">
        <v>11075</v>
      </c>
      <c r="K72" s="38">
        <v>8439</v>
      </c>
      <c r="L72" s="38">
        <v>7763</v>
      </c>
      <c r="M72" s="38">
        <v>8082</v>
      </c>
      <c r="N72" s="38">
        <v>3023</v>
      </c>
    </row>
    <row r="73" spans="1:14" s="1" customFormat="1" ht="38.450000000000003" customHeight="1" x14ac:dyDescent="0.25">
      <c r="A73" s="20" t="s">
        <v>181</v>
      </c>
      <c r="B73" s="38">
        <v>1652</v>
      </c>
      <c r="C73" s="38">
        <v>2251</v>
      </c>
      <c r="D73" s="38">
        <v>3160</v>
      </c>
      <c r="E73" s="38">
        <v>3158</v>
      </c>
      <c r="F73" s="38">
        <v>3371</v>
      </c>
      <c r="G73" s="38">
        <v>3390</v>
      </c>
      <c r="H73" s="38">
        <v>3440</v>
      </c>
      <c r="I73" s="38">
        <v>4406</v>
      </c>
      <c r="J73" s="38">
        <v>4911</v>
      </c>
      <c r="K73" s="38">
        <v>3649</v>
      </c>
      <c r="L73" s="38">
        <v>3446</v>
      </c>
      <c r="M73" s="38">
        <v>3350</v>
      </c>
      <c r="N73" s="38">
        <v>1122</v>
      </c>
    </row>
    <row r="74" spans="1:14" s="1" customFormat="1" ht="38.450000000000003" customHeight="1" x14ac:dyDescent="0.25">
      <c r="A74" s="20" t="s">
        <v>182</v>
      </c>
      <c r="B74" s="38">
        <v>533</v>
      </c>
      <c r="C74" s="38">
        <v>773</v>
      </c>
      <c r="D74" s="38">
        <v>1031</v>
      </c>
      <c r="E74" s="38">
        <v>1150</v>
      </c>
      <c r="F74" s="38">
        <v>1210</v>
      </c>
      <c r="G74" s="38">
        <v>1290</v>
      </c>
      <c r="H74" s="38">
        <v>1282</v>
      </c>
      <c r="I74" s="38">
        <v>1690</v>
      </c>
      <c r="J74" s="38">
        <v>1535</v>
      </c>
      <c r="K74" s="38">
        <v>1229</v>
      </c>
      <c r="L74" s="38">
        <v>1060</v>
      </c>
      <c r="M74" s="38">
        <v>1129</v>
      </c>
      <c r="N74" s="38">
        <v>436</v>
      </c>
    </row>
    <row r="75" spans="1:14" s="1" customFormat="1" ht="23.45" customHeight="1" x14ac:dyDescent="0.25">
      <c r="A75" s="20" t="s">
        <v>184</v>
      </c>
      <c r="B75" s="38">
        <v>2210</v>
      </c>
      <c r="C75" s="38">
        <v>3639</v>
      </c>
      <c r="D75" s="38">
        <v>5111</v>
      </c>
      <c r="E75" s="38">
        <v>4887</v>
      </c>
      <c r="F75" s="38">
        <v>4942</v>
      </c>
      <c r="G75" s="38">
        <v>5585</v>
      </c>
      <c r="H75" s="38">
        <v>5606</v>
      </c>
      <c r="I75" s="38">
        <v>6848</v>
      </c>
      <c r="J75" s="38">
        <v>7197</v>
      </c>
      <c r="K75" s="38">
        <v>5833</v>
      </c>
      <c r="L75" s="38">
        <v>5617</v>
      </c>
      <c r="M75" s="38">
        <v>5482</v>
      </c>
      <c r="N75" s="38">
        <v>2126</v>
      </c>
    </row>
    <row r="76" spans="1:14" s="1" customFormat="1" ht="23.45" customHeight="1" x14ac:dyDescent="0.25">
      <c r="A76" s="36" t="s">
        <v>185</v>
      </c>
      <c r="B76" s="37">
        <v>9600</v>
      </c>
      <c r="C76" s="37">
        <v>14424</v>
      </c>
      <c r="D76" s="37">
        <v>19930</v>
      </c>
      <c r="E76" s="37">
        <v>20358</v>
      </c>
      <c r="F76" s="37">
        <v>20600</v>
      </c>
      <c r="G76" s="37">
        <v>21492</v>
      </c>
      <c r="H76" s="37">
        <v>21212</v>
      </c>
      <c r="I76" s="37">
        <v>28013</v>
      </c>
      <c r="J76" s="37">
        <v>30562</v>
      </c>
      <c r="K76" s="37">
        <v>25008</v>
      </c>
      <c r="L76" s="37">
        <v>23490</v>
      </c>
      <c r="M76" s="37">
        <v>24037</v>
      </c>
      <c r="N76" s="37">
        <v>9419</v>
      </c>
    </row>
    <row r="77" spans="1:14" s="1" customFormat="1" ht="23.45" customHeight="1" x14ac:dyDescent="0.25">
      <c r="A77" s="20" t="s">
        <v>186</v>
      </c>
      <c r="B77" s="38">
        <v>109</v>
      </c>
      <c r="C77" s="38">
        <v>124</v>
      </c>
      <c r="D77" s="38">
        <v>182</v>
      </c>
      <c r="E77" s="38">
        <v>170</v>
      </c>
      <c r="F77" s="38">
        <v>203</v>
      </c>
      <c r="G77" s="38">
        <v>186</v>
      </c>
      <c r="H77" s="38">
        <v>222</v>
      </c>
      <c r="I77" s="38">
        <v>254</v>
      </c>
      <c r="J77" s="38">
        <v>303</v>
      </c>
      <c r="K77" s="38">
        <v>267</v>
      </c>
      <c r="L77" s="38">
        <v>245</v>
      </c>
      <c r="M77" s="38">
        <v>274</v>
      </c>
      <c r="N77" s="38">
        <v>119</v>
      </c>
    </row>
    <row r="78" spans="1:14" s="1" customFormat="1" ht="23.45" customHeight="1" x14ac:dyDescent="0.25">
      <c r="A78" s="20" t="s">
        <v>187</v>
      </c>
      <c r="B78" s="38">
        <v>375</v>
      </c>
      <c r="C78" s="38">
        <v>431</v>
      </c>
      <c r="D78" s="38">
        <v>545</v>
      </c>
      <c r="E78" s="38">
        <v>628</v>
      </c>
      <c r="F78" s="38">
        <v>618</v>
      </c>
      <c r="G78" s="38">
        <v>777</v>
      </c>
      <c r="H78" s="38">
        <v>811</v>
      </c>
      <c r="I78" s="38">
        <v>1242</v>
      </c>
      <c r="J78" s="38">
        <v>1406</v>
      </c>
      <c r="K78" s="38">
        <v>1803</v>
      </c>
      <c r="L78" s="38">
        <v>1676</v>
      </c>
      <c r="M78" s="38">
        <v>2343</v>
      </c>
      <c r="N78" s="38">
        <v>1102</v>
      </c>
    </row>
    <row r="79" spans="1:14" s="1" customFormat="1" ht="23.45" customHeight="1" x14ac:dyDescent="0.25">
      <c r="A79" s="20" t="s">
        <v>188</v>
      </c>
      <c r="B79" s="38">
        <v>302</v>
      </c>
      <c r="C79" s="38">
        <v>461</v>
      </c>
      <c r="D79" s="38">
        <v>719</v>
      </c>
      <c r="E79" s="38">
        <v>655</v>
      </c>
      <c r="F79" s="38">
        <v>729</v>
      </c>
      <c r="G79" s="38">
        <v>686</v>
      </c>
      <c r="H79" s="38">
        <v>685</v>
      </c>
      <c r="I79" s="38">
        <v>903</v>
      </c>
      <c r="J79" s="38">
        <v>1087</v>
      </c>
      <c r="K79" s="38">
        <v>861</v>
      </c>
      <c r="L79" s="38">
        <v>708</v>
      </c>
      <c r="M79" s="38">
        <v>738</v>
      </c>
      <c r="N79" s="38">
        <v>263</v>
      </c>
    </row>
    <row r="80" spans="1:14" s="1" customFormat="1" ht="23.45" customHeight="1" x14ac:dyDescent="0.25">
      <c r="A80" s="20" t="s">
        <v>189</v>
      </c>
      <c r="B80" s="38">
        <v>1083</v>
      </c>
      <c r="C80" s="38">
        <v>1697</v>
      </c>
      <c r="D80" s="38">
        <v>2496</v>
      </c>
      <c r="E80" s="38">
        <v>2303</v>
      </c>
      <c r="F80" s="38">
        <v>2293</v>
      </c>
      <c r="G80" s="38">
        <v>2543</v>
      </c>
      <c r="H80" s="38">
        <v>2461</v>
      </c>
      <c r="I80" s="38">
        <v>3294</v>
      </c>
      <c r="J80" s="38">
        <v>3402</v>
      </c>
      <c r="K80" s="38">
        <v>2825</v>
      </c>
      <c r="L80" s="38">
        <v>2716</v>
      </c>
      <c r="M80" s="38">
        <v>2643</v>
      </c>
      <c r="N80" s="38">
        <v>963</v>
      </c>
    </row>
    <row r="81" spans="1:14" s="1" customFormat="1" ht="23.45" customHeight="1" x14ac:dyDescent="0.25">
      <c r="A81" s="20" t="s">
        <v>190</v>
      </c>
      <c r="B81" s="38">
        <v>1854</v>
      </c>
      <c r="C81" s="38">
        <v>2701</v>
      </c>
      <c r="D81" s="38">
        <v>3681</v>
      </c>
      <c r="E81" s="38">
        <v>3712</v>
      </c>
      <c r="F81" s="38">
        <v>3793</v>
      </c>
      <c r="G81" s="38">
        <v>4122</v>
      </c>
      <c r="H81" s="38">
        <v>3977</v>
      </c>
      <c r="I81" s="38">
        <v>5098</v>
      </c>
      <c r="J81" s="38">
        <v>5414</v>
      </c>
      <c r="K81" s="38">
        <v>4238</v>
      </c>
      <c r="L81" s="38">
        <v>3942</v>
      </c>
      <c r="M81" s="38">
        <v>3869</v>
      </c>
      <c r="N81" s="38">
        <v>1559</v>
      </c>
    </row>
    <row r="82" spans="1:14" s="1" customFormat="1" ht="23.45" customHeight="1" x14ac:dyDescent="0.25">
      <c r="A82" s="20" t="s">
        <v>191</v>
      </c>
      <c r="B82" s="38">
        <v>1390</v>
      </c>
      <c r="C82" s="38">
        <v>2052</v>
      </c>
      <c r="D82" s="38">
        <v>2866</v>
      </c>
      <c r="E82" s="38">
        <v>2919</v>
      </c>
      <c r="F82" s="38">
        <v>3069</v>
      </c>
      <c r="G82" s="38">
        <v>2977</v>
      </c>
      <c r="H82" s="38">
        <v>2858</v>
      </c>
      <c r="I82" s="38">
        <v>3743</v>
      </c>
      <c r="J82" s="38">
        <v>4111</v>
      </c>
      <c r="K82" s="38">
        <v>3524</v>
      </c>
      <c r="L82" s="38">
        <v>3329</v>
      </c>
      <c r="M82" s="38">
        <v>3405</v>
      </c>
      <c r="N82" s="38">
        <v>1284</v>
      </c>
    </row>
    <row r="83" spans="1:14" s="1" customFormat="1" ht="23.45" customHeight="1" x14ac:dyDescent="0.25">
      <c r="A83" s="20" t="s">
        <v>192</v>
      </c>
      <c r="B83" s="38">
        <v>1313</v>
      </c>
      <c r="C83" s="38">
        <v>1928</v>
      </c>
      <c r="D83" s="38">
        <v>2537</v>
      </c>
      <c r="E83" s="38">
        <v>2797</v>
      </c>
      <c r="F83" s="38">
        <v>2818</v>
      </c>
      <c r="G83" s="38">
        <v>2759</v>
      </c>
      <c r="H83" s="38">
        <v>2759</v>
      </c>
      <c r="I83" s="38">
        <v>3529</v>
      </c>
      <c r="J83" s="38">
        <v>3831</v>
      </c>
      <c r="K83" s="38">
        <v>3081</v>
      </c>
      <c r="L83" s="38">
        <v>2737</v>
      </c>
      <c r="M83" s="38">
        <v>2611</v>
      </c>
      <c r="N83" s="38">
        <v>1050</v>
      </c>
    </row>
    <row r="84" spans="1:14" s="1" customFormat="1" ht="23.45" customHeight="1" x14ac:dyDescent="0.25">
      <c r="A84" s="20" t="s">
        <v>193</v>
      </c>
      <c r="B84" s="38">
        <v>1648</v>
      </c>
      <c r="C84" s="38">
        <v>2659</v>
      </c>
      <c r="D84" s="38">
        <v>3703</v>
      </c>
      <c r="E84" s="38">
        <v>3936</v>
      </c>
      <c r="F84" s="38">
        <v>3857</v>
      </c>
      <c r="G84" s="38">
        <v>4026</v>
      </c>
      <c r="H84" s="38">
        <v>4130</v>
      </c>
      <c r="I84" s="38">
        <v>5521</v>
      </c>
      <c r="J84" s="38">
        <v>6420</v>
      </c>
      <c r="K84" s="38">
        <v>4822</v>
      </c>
      <c r="L84" s="38">
        <v>4679</v>
      </c>
      <c r="M84" s="38">
        <v>4950</v>
      </c>
      <c r="N84" s="38">
        <v>1698</v>
      </c>
    </row>
    <row r="85" spans="1:14" s="1" customFormat="1" ht="23.45" customHeight="1" x14ac:dyDescent="0.25">
      <c r="A85" s="20" t="s">
        <v>194</v>
      </c>
      <c r="B85" s="38">
        <v>998</v>
      </c>
      <c r="C85" s="38">
        <v>1576</v>
      </c>
      <c r="D85" s="38">
        <v>2131</v>
      </c>
      <c r="E85" s="38">
        <v>2172</v>
      </c>
      <c r="F85" s="38">
        <v>2115</v>
      </c>
      <c r="G85" s="38">
        <v>2245</v>
      </c>
      <c r="H85" s="38">
        <v>2174</v>
      </c>
      <c r="I85" s="38">
        <v>2873</v>
      </c>
      <c r="J85" s="38">
        <v>3033</v>
      </c>
      <c r="K85" s="38">
        <v>2237</v>
      </c>
      <c r="L85" s="38">
        <v>2328</v>
      </c>
      <c r="M85" s="38">
        <v>2005</v>
      </c>
      <c r="N85" s="38">
        <v>898</v>
      </c>
    </row>
    <row r="86" spans="1:14" s="1" customFormat="1" ht="23.45" customHeight="1" x14ac:dyDescent="0.25">
      <c r="A86" s="20" t="s">
        <v>195</v>
      </c>
      <c r="B86" s="38">
        <v>528</v>
      </c>
      <c r="C86" s="38">
        <v>795</v>
      </c>
      <c r="D86" s="38">
        <v>1070</v>
      </c>
      <c r="E86" s="38">
        <v>1066</v>
      </c>
      <c r="F86" s="38">
        <v>1105</v>
      </c>
      <c r="G86" s="38">
        <v>1171</v>
      </c>
      <c r="H86" s="38">
        <v>1135</v>
      </c>
      <c r="I86" s="38">
        <v>1556</v>
      </c>
      <c r="J86" s="38">
        <v>1555</v>
      </c>
      <c r="K86" s="38">
        <v>1350</v>
      </c>
      <c r="L86" s="38">
        <v>1130</v>
      </c>
      <c r="M86" s="38">
        <v>1199</v>
      </c>
      <c r="N86" s="38">
        <v>483</v>
      </c>
    </row>
    <row r="87" spans="1:14" s="1" customFormat="1" ht="38.450000000000003" customHeight="1" x14ac:dyDescent="0.25">
      <c r="A87" s="36" t="s">
        <v>196</v>
      </c>
      <c r="B87" s="37">
        <v>4980</v>
      </c>
      <c r="C87" s="37">
        <v>7052</v>
      </c>
      <c r="D87" s="37">
        <v>9474</v>
      </c>
      <c r="E87" s="37">
        <v>9245</v>
      </c>
      <c r="F87" s="37">
        <v>10301</v>
      </c>
      <c r="G87" s="37">
        <v>10890</v>
      </c>
      <c r="H87" s="37">
        <v>10947</v>
      </c>
      <c r="I87" s="37">
        <v>13130</v>
      </c>
      <c r="J87" s="37">
        <v>14329</v>
      </c>
      <c r="K87" s="37">
        <v>12620</v>
      </c>
      <c r="L87" s="37">
        <v>11969</v>
      </c>
      <c r="M87" s="37">
        <v>13534</v>
      </c>
      <c r="N87" s="37">
        <v>5163</v>
      </c>
    </row>
    <row r="88" spans="1:14" s="1" customFormat="1" ht="23.45" customHeight="1" x14ac:dyDescent="0.25">
      <c r="A88" s="20" t="s">
        <v>197</v>
      </c>
      <c r="B88" s="38">
        <v>593</v>
      </c>
      <c r="C88" s="38">
        <v>730</v>
      </c>
      <c r="D88" s="38">
        <v>1002</v>
      </c>
      <c r="E88" s="38">
        <v>977</v>
      </c>
      <c r="F88" s="38">
        <v>1022</v>
      </c>
      <c r="G88" s="38">
        <v>1144</v>
      </c>
      <c r="H88" s="38">
        <v>1228</v>
      </c>
      <c r="I88" s="38">
        <v>1444</v>
      </c>
      <c r="J88" s="38">
        <v>1480</v>
      </c>
      <c r="K88" s="38">
        <v>1414</v>
      </c>
      <c r="L88" s="38">
        <v>1428</v>
      </c>
      <c r="M88" s="38">
        <v>1661</v>
      </c>
      <c r="N88" s="38">
        <v>709</v>
      </c>
    </row>
    <row r="89" spans="1:14" s="1" customFormat="1" ht="23.45" customHeight="1" x14ac:dyDescent="0.25">
      <c r="A89" s="20" t="s">
        <v>198</v>
      </c>
      <c r="B89" s="38">
        <v>811</v>
      </c>
      <c r="C89" s="38">
        <v>1039</v>
      </c>
      <c r="D89" s="38">
        <v>1388</v>
      </c>
      <c r="E89" s="38">
        <v>1296</v>
      </c>
      <c r="F89" s="38">
        <v>1737</v>
      </c>
      <c r="G89" s="38">
        <v>1737</v>
      </c>
      <c r="H89" s="38">
        <v>1952</v>
      </c>
      <c r="I89" s="38">
        <v>2413</v>
      </c>
      <c r="J89" s="38">
        <v>2574</v>
      </c>
      <c r="K89" s="38">
        <v>2310</v>
      </c>
      <c r="L89" s="38">
        <v>2054</v>
      </c>
      <c r="M89" s="38">
        <v>2320</v>
      </c>
      <c r="N89" s="38">
        <v>833</v>
      </c>
    </row>
    <row r="90" spans="1:14" s="1" customFormat="1" ht="23.45" customHeight="1" x14ac:dyDescent="0.25">
      <c r="A90" s="20" t="s">
        <v>199</v>
      </c>
      <c r="B90" s="38">
        <v>518</v>
      </c>
      <c r="C90" s="38">
        <v>752</v>
      </c>
      <c r="D90" s="38">
        <v>986</v>
      </c>
      <c r="E90" s="38">
        <v>990</v>
      </c>
      <c r="F90" s="38">
        <v>1053</v>
      </c>
      <c r="G90" s="38">
        <v>1117</v>
      </c>
      <c r="H90" s="38">
        <v>1136</v>
      </c>
      <c r="I90" s="38">
        <v>1360</v>
      </c>
      <c r="J90" s="38">
        <v>1439</v>
      </c>
      <c r="K90" s="38">
        <v>1319</v>
      </c>
      <c r="L90" s="38">
        <v>1189</v>
      </c>
      <c r="M90" s="38">
        <v>1270</v>
      </c>
      <c r="N90" s="38">
        <v>552</v>
      </c>
    </row>
    <row r="91" spans="1:14" s="1" customFormat="1" ht="23.45" customHeight="1" x14ac:dyDescent="0.25">
      <c r="A91" s="20" t="s">
        <v>200</v>
      </c>
      <c r="B91" s="38">
        <v>217</v>
      </c>
      <c r="C91" s="38">
        <v>291</v>
      </c>
      <c r="D91" s="38">
        <v>321</v>
      </c>
      <c r="E91" s="38">
        <v>352</v>
      </c>
      <c r="F91" s="38">
        <v>347</v>
      </c>
      <c r="G91" s="38">
        <v>401</v>
      </c>
      <c r="H91" s="38">
        <v>392</v>
      </c>
      <c r="I91" s="38">
        <v>485</v>
      </c>
      <c r="J91" s="38">
        <v>476</v>
      </c>
      <c r="K91" s="38">
        <v>497</v>
      </c>
      <c r="L91" s="38">
        <v>448</v>
      </c>
      <c r="M91" s="38">
        <v>487</v>
      </c>
      <c r="N91" s="38">
        <v>202</v>
      </c>
    </row>
    <row r="92" spans="1:14" s="1" customFormat="1" ht="23.45" customHeight="1" x14ac:dyDescent="0.25">
      <c r="A92" s="20" t="s">
        <v>201</v>
      </c>
      <c r="B92" s="38">
        <v>997</v>
      </c>
      <c r="C92" s="38">
        <v>1603</v>
      </c>
      <c r="D92" s="38">
        <v>2165</v>
      </c>
      <c r="E92" s="38">
        <v>2251</v>
      </c>
      <c r="F92" s="38">
        <v>2292</v>
      </c>
      <c r="G92" s="38">
        <v>2449</v>
      </c>
      <c r="H92" s="38">
        <v>2283</v>
      </c>
      <c r="I92" s="38">
        <v>2827</v>
      </c>
      <c r="J92" s="38">
        <v>3295</v>
      </c>
      <c r="K92" s="38">
        <v>2726</v>
      </c>
      <c r="L92" s="38">
        <v>2711</v>
      </c>
      <c r="M92" s="38">
        <v>3316</v>
      </c>
      <c r="N92" s="38">
        <v>1136</v>
      </c>
    </row>
    <row r="93" spans="1:14" s="1" customFormat="1" ht="23.45" customHeight="1" x14ac:dyDescent="0.25">
      <c r="A93" s="20" t="s">
        <v>202</v>
      </c>
      <c r="B93" s="38">
        <v>871</v>
      </c>
      <c r="C93" s="38">
        <v>1191</v>
      </c>
      <c r="D93" s="38">
        <v>1628</v>
      </c>
      <c r="E93" s="38">
        <v>1582</v>
      </c>
      <c r="F93" s="38">
        <v>1772</v>
      </c>
      <c r="G93" s="38">
        <v>1865</v>
      </c>
      <c r="H93" s="38">
        <v>1796</v>
      </c>
      <c r="I93" s="38">
        <v>2110</v>
      </c>
      <c r="J93" s="38">
        <v>2444</v>
      </c>
      <c r="K93" s="38">
        <v>2005</v>
      </c>
      <c r="L93" s="38">
        <v>1825</v>
      </c>
      <c r="M93" s="38">
        <v>1969</v>
      </c>
      <c r="N93" s="38">
        <v>812</v>
      </c>
    </row>
    <row r="94" spans="1:14" s="1" customFormat="1" ht="23.45" customHeight="1" x14ac:dyDescent="0.25">
      <c r="A94" s="20" t="s">
        <v>203</v>
      </c>
      <c r="B94" s="38">
        <v>491</v>
      </c>
      <c r="C94" s="38">
        <v>750</v>
      </c>
      <c r="D94" s="38">
        <v>1027</v>
      </c>
      <c r="E94" s="38">
        <v>932</v>
      </c>
      <c r="F94" s="38">
        <v>1040</v>
      </c>
      <c r="G94" s="38">
        <v>1049</v>
      </c>
      <c r="H94" s="38">
        <v>1053</v>
      </c>
      <c r="I94" s="38">
        <v>1207</v>
      </c>
      <c r="J94" s="38">
        <v>1303</v>
      </c>
      <c r="K94" s="38">
        <v>1185</v>
      </c>
      <c r="L94" s="38">
        <v>1208</v>
      </c>
      <c r="M94" s="38">
        <v>1351</v>
      </c>
      <c r="N94" s="38">
        <v>500</v>
      </c>
    </row>
    <row r="95" spans="1:14" s="1" customFormat="1" ht="23.45" customHeight="1" x14ac:dyDescent="0.25">
      <c r="A95" s="20" t="s">
        <v>204</v>
      </c>
      <c r="B95" s="38">
        <v>125</v>
      </c>
      <c r="C95" s="38">
        <v>163</v>
      </c>
      <c r="D95" s="38">
        <v>200</v>
      </c>
      <c r="E95" s="38">
        <v>171</v>
      </c>
      <c r="F95" s="38">
        <v>233</v>
      </c>
      <c r="G95" s="38">
        <v>216</v>
      </c>
      <c r="H95" s="38">
        <v>206</v>
      </c>
      <c r="I95" s="38">
        <v>244</v>
      </c>
      <c r="J95" s="38">
        <v>266</v>
      </c>
      <c r="K95" s="38">
        <v>244</v>
      </c>
      <c r="L95" s="38">
        <v>224</v>
      </c>
      <c r="M95" s="38">
        <v>195</v>
      </c>
      <c r="N95" s="38">
        <v>81</v>
      </c>
    </row>
    <row r="96" spans="1:14" s="1" customFormat="1" ht="23.45" customHeight="1" x14ac:dyDescent="0.25">
      <c r="A96" s="20" t="s">
        <v>205</v>
      </c>
      <c r="B96" s="38">
        <v>267</v>
      </c>
      <c r="C96" s="38">
        <v>403</v>
      </c>
      <c r="D96" s="38">
        <v>563</v>
      </c>
      <c r="E96" s="38">
        <v>520</v>
      </c>
      <c r="F96" s="38">
        <v>569</v>
      </c>
      <c r="G96" s="38">
        <v>643</v>
      </c>
      <c r="H96" s="38">
        <v>661</v>
      </c>
      <c r="I96" s="38">
        <v>741</v>
      </c>
      <c r="J96" s="38">
        <v>774</v>
      </c>
      <c r="K96" s="38">
        <v>702</v>
      </c>
      <c r="L96" s="38">
        <v>705</v>
      </c>
      <c r="M96" s="38">
        <v>714</v>
      </c>
      <c r="N96" s="38">
        <v>270</v>
      </c>
    </row>
    <row r="97" spans="1:14" s="1" customFormat="1" ht="23.45" customHeight="1" x14ac:dyDescent="0.25">
      <c r="A97" s="20" t="s">
        <v>206</v>
      </c>
      <c r="B97" s="38">
        <v>62</v>
      </c>
      <c r="C97" s="38">
        <v>86</v>
      </c>
      <c r="D97" s="38">
        <v>138</v>
      </c>
      <c r="E97" s="38">
        <v>121</v>
      </c>
      <c r="F97" s="38">
        <v>155</v>
      </c>
      <c r="G97" s="38">
        <v>143</v>
      </c>
      <c r="H97" s="38">
        <v>143</v>
      </c>
      <c r="I97" s="38">
        <v>174</v>
      </c>
      <c r="J97" s="38">
        <v>167</v>
      </c>
      <c r="K97" s="38">
        <v>133</v>
      </c>
      <c r="L97" s="38">
        <v>124</v>
      </c>
      <c r="M97" s="38">
        <v>179</v>
      </c>
      <c r="N97" s="38">
        <v>49</v>
      </c>
    </row>
    <row r="98" spans="1:14" s="1" customFormat="1" ht="23.45" customHeight="1" x14ac:dyDescent="0.25">
      <c r="A98" s="20" t="s">
        <v>207</v>
      </c>
      <c r="B98" s="38">
        <v>28</v>
      </c>
      <c r="C98" s="38">
        <v>44</v>
      </c>
      <c r="D98" s="38">
        <v>56</v>
      </c>
      <c r="E98" s="38">
        <v>53</v>
      </c>
      <c r="F98" s="38">
        <v>81</v>
      </c>
      <c r="G98" s="38">
        <v>126</v>
      </c>
      <c r="H98" s="38">
        <v>97</v>
      </c>
      <c r="I98" s="38">
        <v>125</v>
      </c>
      <c r="J98" s="38">
        <v>111</v>
      </c>
      <c r="K98" s="38">
        <v>85</v>
      </c>
      <c r="L98" s="38">
        <v>53</v>
      </c>
      <c r="M98" s="38">
        <v>72</v>
      </c>
      <c r="N98" s="38">
        <v>19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/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13" t="s">
        <v>312</v>
      </c>
      <c r="N1" s="113"/>
    </row>
    <row r="2" spans="1:16" s="1" customFormat="1" ht="44.25" customHeight="1" x14ac:dyDescent="0.2">
      <c r="A2" s="114" t="s">
        <v>313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</row>
    <row r="3" spans="1:16" s="1" customFormat="1" ht="18.2" customHeight="1" x14ac:dyDescent="0.2">
      <c r="M3" s="108" t="s">
        <v>25</v>
      </c>
      <c r="N3" s="108"/>
    </row>
    <row r="4" spans="1:16" s="1" customFormat="1" ht="27.75" customHeight="1" x14ac:dyDescent="0.2">
      <c r="A4" s="32"/>
      <c r="B4" s="33" t="s">
        <v>299</v>
      </c>
      <c r="C4" s="33" t="s">
        <v>300</v>
      </c>
      <c r="D4" s="33" t="s">
        <v>301</v>
      </c>
      <c r="E4" s="33" t="s">
        <v>302</v>
      </c>
      <c r="F4" s="33" t="s">
        <v>303</v>
      </c>
      <c r="G4" s="33" t="s">
        <v>304</v>
      </c>
      <c r="H4" s="33" t="s">
        <v>305</v>
      </c>
      <c r="I4" s="33" t="s">
        <v>306</v>
      </c>
      <c r="J4" s="33" t="s">
        <v>307</v>
      </c>
      <c r="K4" s="33" t="s">
        <v>308</v>
      </c>
      <c r="L4" s="33" t="s">
        <v>309</v>
      </c>
      <c r="M4" s="33" t="s">
        <v>310</v>
      </c>
      <c r="N4" s="33" t="s">
        <v>311</v>
      </c>
    </row>
    <row r="5" spans="1:16" s="1" customFormat="1" ht="23.45" customHeight="1" x14ac:dyDescent="0.25">
      <c r="A5" s="34" t="s">
        <v>112</v>
      </c>
      <c r="B5" s="35">
        <v>20117</v>
      </c>
      <c r="C5" s="35">
        <v>32286</v>
      </c>
      <c r="D5" s="35">
        <v>45324</v>
      </c>
      <c r="E5" s="35">
        <v>41597</v>
      </c>
      <c r="F5" s="35">
        <v>43422</v>
      </c>
      <c r="G5" s="35">
        <v>45135</v>
      </c>
      <c r="H5" s="35">
        <v>51152</v>
      </c>
      <c r="I5" s="35">
        <v>75836</v>
      </c>
      <c r="J5" s="35">
        <v>93048</v>
      </c>
      <c r="K5" s="35">
        <v>72959</v>
      </c>
      <c r="L5" s="35">
        <v>76790</v>
      </c>
      <c r="M5" s="35">
        <v>86482</v>
      </c>
      <c r="N5" s="35">
        <v>25899</v>
      </c>
    </row>
    <row r="6" spans="1:16" s="1" customFormat="1" ht="38.450000000000003" customHeight="1" x14ac:dyDescent="0.25">
      <c r="A6" s="36" t="s">
        <v>113</v>
      </c>
      <c r="B6" s="37">
        <v>5003</v>
      </c>
      <c r="C6" s="37">
        <v>8347</v>
      </c>
      <c r="D6" s="37">
        <v>11229</v>
      </c>
      <c r="E6" s="37">
        <v>10332</v>
      </c>
      <c r="F6" s="37">
        <v>10377</v>
      </c>
      <c r="G6" s="37">
        <v>11081</v>
      </c>
      <c r="H6" s="37">
        <v>12910</v>
      </c>
      <c r="I6" s="37">
        <v>18553</v>
      </c>
      <c r="J6" s="37">
        <v>22014</v>
      </c>
      <c r="K6" s="37">
        <v>17634</v>
      </c>
      <c r="L6" s="37">
        <v>18387</v>
      </c>
      <c r="M6" s="37">
        <v>21233</v>
      </c>
      <c r="N6" s="37">
        <v>6213</v>
      </c>
    </row>
    <row r="7" spans="1:16" s="1" customFormat="1" ht="23.45" customHeight="1" x14ac:dyDescent="0.25">
      <c r="A7" s="20" t="s">
        <v>114</v>
      </c>
      <c r="B7" s="38">
        <v>125</v>
      </c>
      <c r="C7" s="38">
        <v>233</v>
      </c>
      <c r="D7" s="38">
        <v>309</v>
      </c>
      <c r="E7" s="38">
        <v>278</v>
      </c>
      <c r="F7" s="38">
        <v>325</v>
      </c>
      <c r="G7" s="38">
        <v>327</v>
      </c>
      <c r="H7" s="38">
        <v>429</v>
      </c>
      <c r="I7" s="38">
        <v>667</v>
      </c>
      <c r="J7" s="38">
        <v>883</v>
      </c>
      <c r="K7" s="38">
        <v>596</v>
      </c>
      <c r="L7" s="38">
        <v>685</v>
      </c>
      <c r="M7" s="38">
        <v>733</v>
      </c>
      <c r="N7" s="38">
        <v>181</v>
      </c>
    </row>
    <row r="8" spans="1:16" s="1" customFormat="1" ht="23.45" customHeight="1" x14ac:dyDescent="0.25">
      <c r="A8" s="20" t="s">
        <v>115</v>
      </c>
      <c r="B8" s="38">
        <v>102</v>
      </c>
      <c r="C8" s="38">
        <v>192</v>
      </c>
      <c r="D8" s="38">
        <v>260</v>
      </c>
      <c r="E8" s="38">
        <v>196</v>
      </c>
      <c r="F8" s="38">
        <v>244</v>
      </c>
      <c r="G8" s="38">
        <v>272</v>
      </c>
      <c r="H8" s="38">
        <v>306</v>
      </c>
      <c r="I8" s="38">
        <v>471</v>
      </c>
      <c r="J8" s="38">
        <v>514</v>
      </c>
      <c r="K8" s="38">
        <v>463</v>
      </c>
      <c r="L8" s="38">
        <v>442</v>
      </c>
      <c r="M8" s="38">
        <v>450</v>
      </c>
      <c r="N8" s="38">
        <v>142</v>
      </c>
    </row>
    <row r="9" spans="1:16" s="1" customFormat="1" ht="23.45" customHeight="1" x14ac:dyDescent="0.25">
      <c r="A9" s="20" t="s">
        <v>116</v>
      </c>
      <c r="B9" s="38">
        <v>108</v>
      </c>
      <c r="C9" s="38">
        <v>195</v>
      </c>
      <c r="D9" s="38">
        <v>288</v>
      </c>
      <c r="E9" s="38">
        <v>275</v>
      </c>
      <c r="F9" s="38">
        <v>300</v>
      </c>
      <c r="G9" s="38">
        <v>273</v>
      </c>
      <c r="H9" s="38">
        <v>345</v>
      </c>
      <c r="I9" s="38">
        <v>502</v>
      </c>
      <c r="J9" s="38">
        <v>522</v>
      </c>
      <c r="K9" s="38">
        <v>431</v>
      </c>
      <c r="L9" s="38">
        <v>426</v>
      </c>
      <c r="M9" s="38">
        <v>570</v>
      </c>
      <c r="N9" s="38">
        <v>166</v>
      </c>
    </row>
    <row r="10" spans="1:16" s="1" customFormat="1" ht="23.45" customHeight="1" x14ac:dyDescent="0.25">
      <c r="A10" s="20" t="s">
        <v>117</v>
      </c>
      <c r="B10" s="38">
        <v>233</v>
      </c>
      <c r="C10" s="38">
        <v>436</v>
      </c>
      <c r="D10" s="38">
        <v>768</v>
      </c>
      <c r="E10" s="38">
        <v>656</v>
      </c>
      <c r="F10" s="38">
        <v>636</v>
      </c>
      <c r="G10" s="38">
        <v>685</v>
      </c>
      <c r="H10" s="38">
        <v>889</v>
      </c>
      <c r="I10" s="38">
        <v>1202</v>
      </c>
      <c r="J10" s="38">
        <v>1548</v>
      </c>
      <c r="K10" s="38">
        <v>1233</v>
      </c>
      <c r="L10" s="38">
        <v>1329</v>
      </c>
      <c r="M10" s="38">
        <v>1456</v>
      </c>
      <c r="N10" s="38">
        <v>291</v>
      </c>
    </row>
    <row r="11" spans="1:16" s="1" customFormat="1" ht="23.45" customHeight="1" x14ac:dyDescent="0.25">
      <c r="A11" s="20" t="s">
        <v>118</v>
      </c>
      <c r="B11" s="38">
        <v>98</v>
      </c>
      <c r="C11" s="38">
        <v>138</v>
      </c>
      <c r="D11" s="38">
        <v>186</v>
      </c>
      <c r="E11" s="38">
        <v>158</v>
      </c>
      <c r="F11" s="38">
        <v>146</v>
      </c>
      <c r="G11" s="38">
        <v>140</v>
      </c>
      <c r="H11" s="38">
        <v>205</v>
      </c>
      <c r="I11" s="38">
        <v>310</v>
      </c>
      <c r="J11" s="38">
        <v>348</v>
      </c>
      <c r="K11" s="38">
        <v>255</v>
      </c>
      <c r="L11" s="38">
        <v>270</v>
      </c>
      <c r="M11" s="38">
        <v>260</v>
      </c>
      <c r="N11" s="38">
        <v>90</v>
      </c>
    </row>
    <row r="12" spans="1:16" s="1" customFormat="1" ht="23.45" customHeight="1" x14ac:dyDescent="0.25">
      <c r="A12" s="20" t="s">
        <v>119</v>
      </c>
      <c r="B12" s="38">
        <v>93</v>
      </c>
      <c r="C12" s="38">
        <v>196</v>
      </c>
      <c r="D12" s="38">
        <v>286</v>
      </c>
      <c r="E12" s="38">
        <v>248</v>
      </c>
      <c r="F12" s="38">
        <v>260</v>
      </c>
      <c r="G12" s="38">
        <v>248</v>
      </c>
      <c r="H12" s="38">
        <v>308</v>
      </c>
      <c r="I12" s="38">
        <v>386</v>
      </c>
      <c r="J12" s="38">
        <v>411</v>
      </c>
      <c r="K12" s="38">
        <v>350</v>
      </c>
      <c r="L12" s="38">
        <v>365</v>
      </c>
      <c r="M12" s="38">
        <v>481</v>
      </c>
      <c r="N12" s="38">
        <v>130</v>
      </c>
    </row>
    <row r="13" spans="1:16" s="1" customFormat="1" ht="23.45" customHeight="1" x14ac:dyDescent="0.25">
      <c r="A13" s="20" t="s">
        <v>120</v>
      </c>
      <c r="B13" s="38">
        <v>62</v>
      </c>
      <c r="C13" s="38">
        <v>123</v>
      </c>
      <c r="D13" s="38">
        <v>145</v>
      </c>
      <c r="E13" s="38">
        <v>151</v>
      </c>
      <c r="F13" s="38">
        <v>146</v>
      </c>
      <c r="G13" s="38">
        <v>158</v>
      </c>
      <c r="H13" s="38">
        <v>171</v>
      </c>
      <c r="I13" s="38">
        <v>262</v>
      </c>
      <c r="J13" s="38">
        <v>296</v>
      </c>
      <c r="K13" s="38">
        <v>211</v>
      </c>
      <c r="L13" s="38">
        <v>244</v>
      </c>
      <c r="M13" s="38">
        <v>274</v>
      </c>
      <c r="N13" s="38">
        <v>77</v>
      </c>
    </row>
    <row r="14" spans="1:16" s="1" customFormat="1" ht="23.45" customHeight="1" x14ac:dyDescent="0.25">
      <c r="A14" s="20" t="s">
        <v>121</v>
      </c>
      <c r="B14" s="38">
        <v>84</v>
      </c>
      <c r="C14" s="38">
        <v>159</v>
      </c>
      <c r="D14" s="38">
        <v>205</v>
      </c>
      <c r="E14" s="38">
        <v>202</v>
      </c>
      <c r="F14" s="38">
        <v>166</v>
      </c>
      <c r="G14" s="38">
        <v>202</v>
      </c>
      <c r="H14" s="38">
        <v>227</v>
      </c>
      <c r="I14" s="38">
        <v>394</v>
      </c>
      <c r="J14" s="38">
        <v>521</v>
      </c>
      <c r="K14" s="38">
        <v>430</v>
      </c>
      <c r="L14" s="38">
        <v>429</v>
      </c>
      <c r="M14" s="38">
        <v>377</v>
      </c>
      <c r="N14" s="38">
        <v>107</v>
      </c>
    </row>
    <row r="15" spans="1:16" s="1" customFormat="1" ht="23.45" customHeight="1" x14ac:dyDescent="0.25">
      <c r="A15" s="20" t="s">
        <v>122</v>
      </c>
      <c r="B15" s="38">
        <v>68</v>
      </c>
      <c r="C15" s="38">
        <v>150</v>
      </c>
      <c r="D15" s="38">
        <v>187</v>
      </c>
      <c r="E15" s="38">
        <v>152</v>
      </c>
      <c r="F15" s="38">
        <v>171</v>
      </c>
      <c r="G15" s="38">
        <v>191</v>
      </c>
      <c r="H15" s="38">
        <v>248</v>
      </c>
      <c r="I15" s="38">
        <v>368</v>
      </c>
      <c r="J15" s="38">
        <v>471</v>
      </c>
      <c r="K15" s="38">
        <v>339</v>
      </c>
      <c r="L15" s="38">
        <v>374</v>
      </c>
      <c r="M15" s="38">
        <v>455</v>
      </c>
      <c r="N15" s="38">
        <v>143</v>
      </c>
    </row>
    <row r="16" spans="1:16" s="1" customFormat="1" ht="23.45" customHeight="1" x14ac:dyDescent="0.25">
      <c r="A16" s="20" t="s">
        <v>123</v>
      </c>
      <c r="B16" s="38">
        <v>1206</v>
      </c>
      <c r="C16" s="38">
        <v>2039</v>
      </c>
      <c r="D16" s="38">
        <v>2599</v>
      </c>
      <c r="E16" s="38">
        <v>2387</v>
      </c>
      <c r="F16" s="38">
        <v>2440</v>
      </c>
      <c r="G16" s="38">
        <v>2716</v>
      </c>
      <c r="H16" s="38">
        <v>2986</v>
      </c>
      <c r="I16" s="38">
        <v>4157</v>
      </c>
      <c r="J16" s="38">
        <v>4912</v>
      </c>
      <c r="K16" s="38">
        <v>3703</v>
      </c>
      <c r="L16" s="38">
        <v>3999</v>
      </c>
      <c r="M16" s="38">
        <v>4655</v>
      </c>
      <c r="N16" s="38">
        <v>1387</v>
      </c>
    </row>
    <row r="17" spans="1:14" s="1" customFormat="1" ht="23.45" customHeight="1" x14ac:dyDescent="0.25">
      <c r="A17" s="20" t="s">
        <v>124</v>
      </c>
      <c r="B17" s="38">
        <v>73</v>
      </c>
      <c r="C17" s="38">
        <v>140</v>
      </c>
      <c r="D17" s="38">
        <v>207</v>
      </c>
      <c r="E17" s="38">
        <v>150</v>
      </c>
      <c r="F17" s="38">
        <v>148</v>
      </c>
      <c r="G17" s="38">
        <v>163</v>
      </c>
      <c r="H17" s="38">
        <v>181</v>
      </c>
      <c r="I17" s="38">
        <v>274</v>
      </c>
      <c r="J17" s="38">
        <v>371</v>
      </c>
      <c r="K17" s="38">
        <v>333</v>
      </c>
      <c r="L17" s="38">
        <v>282</v>
      </c>
      <c r="M17" s="38">
        <v>324</v>
      </c>
      <c r="N17" s="38">
        <v>103</v>
      </c>
    </row>
    <row r="18" spans="1:14" s="1" customFormat="1" ht="23.45" customHeight="1" x14ac:dyDescent="0.25">
      <c r="A18" s="20" t="s">
        <v>125</v>
      </c>
      <c r="B18" s="38">
        <v>215</v>
      </c>
      <c r="C18" s="38">
        <v>335</v>
      </c>
      <c r="D18" s="38">
        <v>396</v>
      </c>
      <c r="E18" s="38">
        <v>333</v>
      </c>
      <c r="F18" s="38">
        <v>324</v>
      </c>
      <c r="G18" s="38">
        <v>340</v>
      </c>
      <c r="H18" s="38">
        <v>385</v>
      </c>
      <c r="I18" s="38">
        <v>637</v>
      </c>
      <c r="J18" s="38">
        <v>833</v>
      </c>
      <c r="K18" s="38">
        <v>622</v>
      </c>
      <c r="L18" s="38">
        <v>745</v>
      </c>
      <c r="M18" s="38">
        <v>868</v>
      </c>
      <c r="N18" s="38">
        <v>288</v>
      </c>
    </row>
    <row r="19" spans="1:14" s="1" customFormat="1" ht="23.45" customHeight="1" x14ac:dyDescent="0.25">
      <c r="A19" s="20" t="s">
        <v>126</v>
      </c>
      <c r="B19" s="38">
        <v>87</v>
      </c>
      <c r="C19" s="38">
        <v>160</v>
      </c>
      <c r="D19" s="38">
        <v>246</v>
      </c>
      <c r="E19" s="38">
        <v>180</v>
      </c>
      <c r="F19" s="38">
        <v>181</v>
      </c>
      <c r="G19" s="38">
        <v>188</v>
      </c>
      <c r="H19" s="38">
        <v>208</v>
      </c>
      <c r="I19" s="38">
        <v>362</v>
      </c>
      <c r="J19" s="38">
        <v>393</v>
      </c>
      <c r="K19" s="38">
        <v>284</v>
      </c>
      <c r="L19" s="38">
        <v>341</v>
      </c>
      <c r="M19" s="38">
        <v>406</v>
      </c>
      <c r="N19" s="38">
        <v>138</v>
      </c>
    </row>
    <row r="20" spans="1:14" s="1" customFormat="1" ht="23.45" customHeight="1" x14ac:dyDescent="0.25">
      <c r="A20" s="20" t="s">
        <v>127</v>
      </c>
      <c r="B20" s="38">
        <v>66</v>
      </c>
      <c r="C20" s="38">
        <v>127</v>
      </c>
      <c r="D20" s="38">
        <v>168</v>
      </c>
      <c r="E20" s="38">
        <v>171</v>
      </c>
      <c r="F20" s="38">
        <v>155</v>
      </c>
      <c r="G20" s="38">
        <v>176</v>
      </c>
      <c r="H20" s="38">
        <v>158</v>
      </c>
      <c r="I20" s="38">
        <v>250</v>
      </c>
      <c r="J20" s="38">
        <v>324</v>
      </c>
      <c r="K20" s="38">
        <v>277</v>
      </c>
      <c r="L20" s="38">
        <v>307</v>
      </c>
      <c r="M20" s="38">
        <v>311</v>
      </c>
      <c r="N20" s="38">
        <v>77</v>
      </c>
    </row>
    <row r="21" spans="1:14" s="1" customFormat="1" ht="23.45" customHeight="1" x14ac:dyDescent="0.25">
      <c r="A21" s="20" t="s">
        <v>128</v>
      </c>
      <c r="B21" s="38">
        <v>120</v>
      </c>
      <c r="C21" s="38">
        <v>194</v>
      </c>
      <c r="D21" s="38">
        <v>266</v>
      </c>
      <c r="E21" s="38">
        <v>289</v>
      </c>
      <c r="F21" s="38">
        <v>269</v>
      </c>
      <c r="G21" s="38">
        <v>275</v>
      </c>
      <c r="H21" s="38">
        <v>291</v>
      </c>
      <c r="I21" s="38">
        <v>420</v>
      </c>
      <c r="J21" s="38">
        <v>519</v>
      </c>
      <c r="K21" s="38">
        <v>446</v>
      </c>
      <c r="L21" s="38">
        <v>428</v>
      </c>
      <c r="M21" s="38">
        <v>563</v>
      </c>
      <c r="N21" s="38">
        <v>126</v>
      </c>
    </row>
    <row r="22" spans="1:14" s="1" customFormat="1" ht="23.45" customHeight="1" x14ac:dyDescent="0.25">
      <c r="A22" s="20" t="s">
        <v>129</v>
      </c>
      <c r="B22" s="38">
        <v>193</v>
      </c>
      <c r="C22" s="38">
        <v>268</v>
      </c>
      <c r="D22" s="38">
        <v>426</v>
      </c>
      <c r="E22" s="38">
        <v>506</v>
      </c>
      <c r="F22" s="38">
        <v>468</v>
      </c>
      <c r="G22" s="38">
        <v>455</v>
      </c>
      <c r="H22" s="38">
        <v>498</v>
      </c>
      <c r="I22" s="38">
        <v>786</v>
      </c>
      <c r="J22" s="38">
        <v>945</v>
      </c>
      <c r="K22" s="38">
        <v>933</v>
      </c>
      <c r="L22" s="38">
        <v>1146</v>
      </c>
      <c r="M22" s="38">
        <v>1085</v>
      </c>
      <c r="N22" s="38">
        <v>353</v>
      </c>
    </row>
    <row r="23" spans="1:14" s="1" customFormat="1" ht="23.45" customHeight="1" x14ac:dyDescent="0.25">
      <c r="A23" s="20" t="s">
        <v>130</v>
      </c>
      <c r="B23" s="38">
        <v>121</v>
      </c>
      <c r="C23" s="38">
        <v>224</v>
      </c>
      <c r="D23" s="38">
        <v>324</v>
      </c>
      <c r="E23" s="38">
        <v>319</v>
      </c>
      <c r="F23" s="38">
        <v>274</v>
      </c>
      <c r="G23" s="38">
        <v>296</v>
      </c>
      <c r="H23" s="38">
        <v>269</v>
      </c>
      <c r="I23" s="38">
        <v>474</v>
      </c>
      <c r="J23" s="38">
        <v>560</v>
      </c>
      <c r="K23" s="38">
        <v>407</v>
      </c>
      <c r="L23" s="38">
        <v>487</v>
      </c>
      <c r="M23" s="38">
        <v>566</v>
      </c>
      <c r="N23" s="38">
        <v>128</v>
      </c>
    </row>
    <row r="24" spans="1:14" s="1" customFormat="1" ht="23.45" customHeight="1" x14ac:dyDescent="0.25">
      <c r="A24" s="20" t="s">
        <v>131</v>
      </c>
      <c r="B24" s="38">
        <v>1949</v>
      </c>
      <c r="C24" s="38">
        <v>3038</v>
      </c>
      <c r="D24" s="38">
        <v>3963</v>
      </c>
      <c r="E24" s="38">
        <v>3681</v>
      </c>
      <c r="F24" s="38">
        <v>3724</v>
      </c>
      <c r="G24" s="38">
        <v>3976</v>
      </c>
      <c r="H24" s="38">
        <v>4806</v>
      </c>
      <c r="I24" s="38">
        <v>6631</v>
      </c>
      <c r="J24" s="38">
        <v>7643</v>
      </c>
      <c r="K24" s="38">
        <v>6321</v>
      </c>
      <c r="L24" s="38">
        <v>6088</v>
      </c>
      <c r="M24" s="38">
        <v>7399</v>
      </c>
      <c r="N24" s="38">
        <v>2286</v>
      </c>
    </row>
    <row r="25" spans="1:14" s="1" customFormat="1" ht="38.450000000000003" customHeight="1" x14ac:dyDescent="0.25">
      <c r="A25" s="36" t="s">
        <v>132</v>
      </c>
      <c r="B25" s="37">
        <v>2253</v>
      </c>
      <c r="C25" s="37">
        <v>3750</v>
      </c>
      <c r="D25" s="37">
        <v>4922</v>
      </c>
      <c r="E25" s="37">
        <v>4557</v>
      </c>
      <c r="F25" s="37">
        <v>4581</v>
      </c>
      <c r="G25" s="37">
        <v>4748</v>
      </c>
      <c r="H25" s="37">
        <v>5247</v>
      </c>
      <c r="I25" s="37">
        <v>7661</v>
      </c>
      <c r="J25" s="37">
        <v>9253</v>
      </c>
      <c r="K25" s="37">
        <v>7565</v>
      </c>
      <c r="L25" s="37">
        <v>8120</v>
      </c>
      <c r="M25" s="37">
        <v>9011</v>
      </c>
      <c r="N25" s="37">
        <v>2704</v>
      </c>
    </row>
    <row r="26" spans="1:14" s="1" customFormat="1" ht="23.45" customHeight="1" x14ac:dyDescent="0.25">
      <c r="A26" s="20" t="s">
        <v>133</v>
      </c>
      <c r="B26" s="38">
        <v>66</v>
      </c>
      <c r="C26" s="38">
        <v>109</v>
      </c>
      <c r="D26" s="38">
        <v>159</v>
      </c>
      <c r="E26" s="38">
        <v>123</v>
      </c>
      <c r="F26" s="38">
        <v>137</v>
      </c>
      <c r="G26" s="38">
        <v>135</v>
      </c>
      <c r="H26" s="38">
        <v>171</v>
      </c>
      <c r="I26" s="38">
        <v>269</v>
      </c>
      <c r="J26" s="38">
        <v>305</v>
      </c>
      <c r="K26" s="38">
        <v>247</v>
      </c>
      <c r="L26" s="38">
        <v>244</v>
      </c>
      <c r="M26" s="38">
        <v>302</v>
      </c>
      <c r="N26" s="38">
        <v>100</v>
      </c>
    </row>
    <row r="27" spans="1:14" s="1" customFormat="1" ht="23.45" customHeight="1" x14ac:dyDescent="0.25">
      <c r="A27" s="20" t="s">
        <v>134</v>
      </c>
      <c r="B27" s="38">
        <v>99</v>
      </c>
      <c r="C27" s="38">
        <v>261</v>
      </c>
      <c r="D27" s="38">
        <v>310</v>
      </c>
      <c r="E27" s="38">
        <v>250</v>
      </c>
      <c r="F27" s="38">
        <v>216</v>
      </c>
      <c r="G27" s="38">
        <v>245</v>
      </c>
      <c r="H27" s="38">
        <v>329</v>
      </c>
      <c r="I27" s="38">
        <v>472</v>
      </c>
      <c r="J27" s="38">
        <v>469</v>
      </c>
      <c r="K27" s="38">
        <v>369</v>
      </c>
      <c r="L27" s="38">
        <v>320</v>
      </c>
      <c r="M27" s="38">
        <v>347</v>
      </c>
      <c r="N27" s="38">
        <v>101</v>
      </c>
    </row>
    <row r="28" spans="1:14" s="1" customFormat="1" ht="23.45" customHeight="1" x14ac:dyDescent="0.25">
      <c r="A28" s="20" t="s">
        <v>135</v>
      </c>
      <c r="B28" s="38">
        <v>197</v>
      </c>
      <c r="C28" s="38">
        <v>305</v>
      </c>
      <c r="D28" s="38">
        <v>424</v>
      </c>
      <c r="E28" s="38">
        <v>389</v>
      </c>
      <c r="F28" s="38">
        <v>388</v>
      </c>
      <c r="G28" s="38">
        <v>392</v>
      </c>
      <c r="H28" s="38">
        <v>433</v>
      </c>
      <c r="I28" s="38">
        <v>568</v>
      </c>
      <c r="J28" s="38">
        <v>672</v>
      </c>
      <c r="K28" s="38">
        <v>472</v>
      </c>
      <c r="L28" s="38">
        <v>553</v>
      </c>
      <c r="M28" s="38">
        <v>583</v>
      </c>
      <c r="N28" s="38">
        <v>186</v>
      </c>
    </row>
    <row r="29" spans="1:14" s="1" customFormat="1" ht="23.45" customHeight="1" x14ac:dyDescent="0.25">
      <c r="A29" s="20" t="s">
        <v>136</v>
      </c>
      <c r="B29" s="38">
        <v>3</v>
      </c>
      <c r="C29" s="38">
        <v>6</v>
      </c>
      <c r="D29" s="38">
        <v>14</v>
      </c>
      <c r="E29" s="38">
        <v>15</v>
      </c>
      <c r="F29" s="38">
        <v>10</v>
      </c>
      <c r="G29" s="38">
        <v>15</v>
      </c>
      <c r="H29" s="38">
        <v>8</v>
      </c>
      <c r="I29" s="38">
        <v>20</v>
      </c>
      <c r="J29" s="38">
        <v>12</v>
      </c>
      <c r="K29" s="38">
        <v>16</v>
      </c>
      <c r="L29" s="38">
        <v>16</v>
      </c>
      <c r="M29" s="38">
        <v>22</v>
      </c>
      <c r="N29" s="38">
        <v>5</v>
      </c>
    </row>
    <row r="30" spans="1:14" s="1" customFormat="1" ht="23.45" customHeight="1" x14ac:dyDescent="0.25">
      <c r="A30" s="20" t="s">
        <v>138</v>
      </c>
      <c r="B30" s="38">
        <v>136</v>
      </c>
      <c r="C30" s="38">
        <v>248</v>
      </c>
      <c r="D30" s="38">
        <v>371</v>
      </c>
      <c r="E30" s="38">
        <v>354</v>
      </c>
      <c r="F30" s="38">
        <v>290</v>
      </c>
      <c r="G30" s="38">
        <v>311</v>
      </c>
      <c r="H30" s="38">
        <v>306</v>
      </c>
      <c r="I30" s="38">
        <v>512</v>
      </c>
      <c r="J30" s="38">
        <v>666</v>
      </c>
      <c r="K30" s="38">
        <v>479</v>
      </c>
      <c r="L30" s="38">
        <v>528</v>
      </c>
      <c r="M30" s="38">
        <v>599</v>
      </c>
      <c r="N30" s="38">
        <v>206</v>
      </c>
    </row>
    <row r="31" spans="1:14" s="1" customFormat="1" ht="23.45" customHeight="1" x14ac:dyDescent="0.25">
      <c r="A31" s="20" t="s">
        <v>139</v>
      </c>
      <c r="B31" s="38">
        <v>90</v>
      </c>
      <c r="C31" s="38">
        <v>186</v>
      </c>
      <c r="D31" s="38">
        <v>266</v>
      </c>
      <c r="E31" s="38">
        <v>304</v>
      </c>
      <c r="F31" s="38">
        <v>267</v>
      </c>
      <c r="G31" s="38">
        <v>339</v>
      </c>
      <c r="H31" s="38">
        <v>340</v>
      </c>
      <c r="I31" s="38">
        <v>529</v>
      </c>
      <c r="J31" s="38">
        <v>657</v>
      </c>
      <c r="K31" s="38">
        <v>631</v>
      </c>
      <c r="L31" s="38">
        <v>571</v>
      </c>
      <c r="M31" s="38">
        <v>620</v>
      </c>
      <c r="N31" s="38">
        <v>160</v>
      </c>
    </row>
    <row r="32" spans="1:14" s="1" customFormat="1" ht="23.45" customHeight="1" x14ac:dyDescent="0.25">
      <c r="A32" s="20" t="s">
        <v>140</v>
      </c>
      <c r="B32" s="38">
        <v>305</v>
      </c>
      <c r="C32" s="38">
        <v>503</v>
      </c>
      <c r="D32" s="38">
        <v>624</v>
      </c>
      <c r="E32" s="38">
        <v>575</v>
      </c>
      <c r="F32" s="38">
        <v>654</v>
      </c>
      <c r="G32" s="38">
        <v>622</v>
      </c>
      <c r="H32" s="38">
        <v>699</v>
      </c>
      <c r="I32" s="38">
        <v>965</v>
      </c>
      <c r="J32" s="38">
        <v>1242</v>
      </c>
      <c r="K32" s="38">
        <v>935</v>
      </c>
      <c r="L32" s="38">
        <v>971</v>
      </c>
      <c r="M32" s="38">
        <v>1074</v>
      </c>
      <c r="N32" s="38">
        <v>331</v>
      </c>
    </row>
    <row r="33" spans="1:14" s="1" customFormat="1" ht="23.45" customHeight="1" x14ac:dyDescent="0.25">
      <c r="A33" s="20" t="s">
        <v>141</v>
      </c>
      <c r="B33" s="38">
        <v>79</v>
      </c>
      <c r="C33" s="38">
        <v>117</v>
      </c>
      <c r="D33" s="38">
        <v>216</v>
      </c>
      <c r="E33" s="38">
        <v>178</v>
      </c>
      <c r="F33" s="38">
        <v>219</v>
      </c>
      <c r="G33" s="38">
        <v>231</v>
      </c>
      <c r="H33" s="38">
        <v>278</v>
      </c>
      <c r="I33" s="38">
        <v>370</v>
      </c>
      <c r="J33" s="38">
        <v>361</v>
      </c>
      <c r="K33" s="38">
        <v>316</v>
      </c>
      <c r="L33" s="38">
        <v>337</v>
      </c>
      <c r="M33" s="38">
        <v>368</v>
      </c>
      <c r="N33" s="38">
        <v>110</v>
      </c>
    </row>
    <row r="34" spans="1:14" s="1" customFormat="1" ht="23.45" customHeight="1" x14ac:dyDescent="0.25">
      <c r="A34" s="20" t="s">
        <v>142</v>
      </c>
      <c r="B34" s="38">
        <v>46</v>
      </c>
      <c r="C34" s="38">
        <v>124</v>
      </c>
      <c r="D34" s="38">
        <v>127</v>
      </c>
      <c r="E34" s="38">
        <v>106</v>
      </c>
      <c r="F34" s="38">
        <v>112</v>
      </c>
      <c r="G34" s="38">
        <v>168</v>
      </c>
      <c r="H34" s="38">
        <v>184</v>
      </c>
      <c r="I34" s="38">
        <v>212</v>
      </c>
      <c r="J34" s="38">
        <v>246</v>
      </c>
      <c r="K34" s="38">
        <v>184</v>
      </c>
      <c r="L34" s="38">
        <v>215</v>
      </c>
      <c r="M34" s="38">
        <v>283</v>
      </c>
      <c r="N34" s="38">
        <v>71</v>
      </c>
    </row>
    <row r="35" spans="1:14" s="1" customFormat="1" ht="23.45" customHeight="1" x14ac:dyDescent="0.25">
      <c r="A35" s="20" t="s">
        <v>143</v>
      </c>
      <c r="B35" s="38">
        <v>63</v>
      </c>
      <c r="C35" s="38">
        <v>137</v>
      </c>
      <c r="D35" s="38">
        <v>147</v>
      </c>
      <c r="E35" s="38">
        <v>137</v>
      </c>
      <c r="F35" s="38">
        <v>137</v>
      </c>
      <c r="G35" s="38">
        <v>151</v>
      </c>
      <c r="H35" s="38">
        <v>155</v>
      </c>
      <c r="I35" s="38">
        <v>249</v>
      </c>
      <c r="J35" s="38">
        <v>331</v>
      </c>
      <c r="K35" s="38">
        <v>272</v>
      </c>
      <c r="L35" s="38">
        <v>293</v>
      </c>
      <c r="M35" s="38">
        <v>298</v>
      </c>
      <c r="N35" s="38">
        <v>91</v>
      </c>
    </row>
    <row r="36" spans="1:14" s="1" customFormat="1" ht="23.45" customHeight="1" x14ac:dyDescent="0.25">
      <c r="A36" s="20" t="s">
        <v>144</v>
      </c>
      <c r="B36" s="38">
        <v>1172</v>
      </c>
      <c r="C36" s="38">
        <v>1760</v>
      </c>
      <c r="D36" s="38">
        <v>2278</v>
      </c>
      <c r="E36" s="38">
        <v>2141</v>
      </c>
      <c r="F36" s="38">
        <v>2161</v>
      </c>
      <c r="G36" s="38">
        <v>2154</v>
      </c>
      <c r="H36" s="38">
        <v>2352</v>
      </c>
      <c r="I36" s="38">
        <v>3515</v>
      </c>
      <c r="J36" s="38">
        <v>4304</v>
      </c>
      <c r="K36" s="38">
        <v>3660</v>
      </c>
      <c r="L36" s="38">
        <v>4088</v>
      </c>
      <c r="M36" s="38">
        <v>4537</v>
      </c>
      <c r="N36" s="38">
        <v>1348</v>
      </c>
    </row>
    <row r="37" spans="1:14" s="1" customFormat="1" ht="23.45" customHeight="1" x14ac:dyDescent="0.25">
      <c r="A37" s="36" t="s">
        <v>145</v>
      </c>
      <c r="B37" s="37">
        <v>2782</v>
      </c>
      <c r="C37" s="37">
        <v>3869</v>
      </c>
      <c r="D37" s="37">
        <v>5753</v>
      </c>
      <c r="E37" s="37">
        <v>4957</v>
      </c>
      <c r="F37" s="37">
        <v>5466</v>
      </c>
      <c r="G37" s="37">
        <v>5499</v>
      </c>
      <c r="H37" s="37">
        <v>5973</v>
      </c>
      <c r="I37" s="37">
        <v>8607</v>
      </c>
      <c r="J37" s="37">
        <v>10416</v>
      </c>
      <c r="K37" s="37">
        <v>9036</v>
      </c>
      <c r="L37" s="37">
        <v>9197</v>
      </c>
      <c r="M37" s="37">
        <v>10588</v>
      </c>
      <c r="N37" s="37">
        <v>3730</v>
      </c>
    </row>
    <row r="38" spans="1:14" s="1" customFormat="1" ht="23.45" customHeight="1" x14ac:dyDescent="0.25">
      <c r="A38" s="20" t="s">
        <v>146</v>
      </c>
      <c r="B38" s="38">
        <v>87</v>
      </c>
      <c r="C38" s="38">
        <v>130</v>
      </c>
      <c r="D38" s="38">
        <v>171</v>
      </c>
      <c r="E38" s="38">
        <v>105</v>
      </c>
      <c r="F38" s="38">
        <v>150</v>
      </c>
      <c r="G38" s="38">
        <v>155</v>
      </c>
      <c r="H38" s="38">
        <v>153</v>
      </c>
      <c r="I38" s="38">
        <v>226</v>
      </c>
      <c r="J38" s="38">
        <v>281</v>
      </c>
      <c r="K38" s="38">
        <v>302</v>
      </c>
      <c r="L38" s="38">
        <v>265</v>
      </c>
      <c r="M38" s="38">
        <v>350</v>
      </c>
      <c r="N38" s="38">
        <v>138</v>
      </c>
    </row>
    <row r="39" spans="1:14" s="1" customFormat="1" ht="23.45" customHeight="1" x14ac:dyDescent="0.25">
      <c r="A39" s="20" t="s">
        <v>147</v>
      </c>
      <c r="B39" s="38">
        <v>38</v>
      </c>
      <c r="C39" s="38">
        <v>71</v>
      </c>
      <c r="D39" s="38">
        <v>84</v>
      </c>
      <c r="E39" s="38">
        <v>101</v>
      </c>
      <c r="F39" s="38">
        <v>99</v>
      </c>
      <c r="G39" s="38">
        <v>135</v>
      </c>
      <c r="H39" s="38">
        <v>125</v>
      </c>
      <c r="I39" s="38">
        <v>185</v>
      </c>
      <c r="J39" s="38">
        <v>203</v>
      </c>
      <c r="K39" s="38">
        <v>162</v>
      </c>
      <c r="L39" s="38">
        <v>206</v>
      </c>
      <c r="M39" s="38">
        <v>253</v>
      </c>
      <c r="N39" s="38">
        <v>80</v>
      </c>
    </row>
    <row r="40" spans="1:14" s="1" customFormat="1" ht="23.45" customHeight="1" x14ac:dyDescent="0.25">
      <c r="A40" s="20" t="s">
        <v>148</v>
      </c>
      <c r="B40" s="38">
        <v>89</v>
      </c>
      <c r="C40" s="38">
        <v>110</v>
      </c>
      <c r="D40" s="38">
        <v>165</v>
      </c>
      <c r="E40" s="38">
        <v>208</v>
      </c>
      <c r="F40" s="38">
        <v>236</v>
      </c>
      <c r="G40" s="38">
        <v>239</v>
      </c>
      <c r="H40" s="38">
        <v>248</v>
      </c>
      <c r="I40" s="38">
        <v>338</v>
      </c>
      <c r="J40" s="38">
        <v>479</v>
      </c>
      <c r="K40" s="38">
        <v>438</v>
      </c>
      <c r="L40" s="38">
        <v>393</v>
      </c>
      <c r="M40" s="38">
        <v>511</v>
      </c>
      <c r="N40" s="38">
        <v>273</v>
      </c>
    </row>
    <row r="41" spans="1:14" s="1" customFormat="1" ht="23.45" customHeight="1" x14ac:dyDescent="0.25">
      <c r="A41" s="20" t="s">
        <v>149</v>
      </c>
      <c r="B41" s="38">
        <v>1491</v>
      </c>
      <c r="C41" s="38">
        <v>1971</v>
      </c>
      <c r="D41" s="38">
        <v>2847</v>
      </c>
      <c r="E41" s="38">
        <v>2267</v>
      </c>
      <c r="F41" s="38">
        <v>2605</v>
      </c>
      <c r="G41" s="38">
        <v>2413</v>
      </c>
      <c r="H41" s="38">
        <v>2508</v>
      </c>
      <c r="I41" s="38">
        <v>3506</v>
      </c>
      <c r="J41" s="38">
        <v>4492</v>
      </c>
      <c r="K41" s="38">
        <v>4098</v>
      </c>
      <c r="L41" s="38">
        <v>3932</v>
      </c>
      <c r="M41" s="38">
        <v>4597</v>
      </c>
      <c r="N41" s="38">
        <v>1567</v>
      </c>
    </row>
    <row r="42" spans="1:14" s="1" customFormat="1" ht="23.45" customHeight="1" x14ac:dyDescent="0.25">
      <c r="A42" s="20" t="s">
        <v>150</v>
      </c>
      <c r="B42" s="38">
        <v>87</v>
      </c>
      <c r="C42" s="38">
        <v>166</v>
      </c>
      <c r="D42" s="38">
        <v>300</v>
      </c>
      <c r="E42" s="38">
        <v>272</v>
      </c>
      <c r="F42" s="38">
        <v>270</v>
      </c>
      <c r="G42" s="38">
        <v>315</v>
      </c>
      <c r="H42" s="38">
        <v>340</v>
      </c>
      <c r="I42" s="38">
        <v>526</v>
      </c>
      <c r="J42" s="38">
        <v>643</v>
      </c>
      <c r="K42" s="38">
        <v>478</v>
      </c>
      <c r="L42" s="38">
        <v>543</v>
      </c>
      <c r="M42" s="38">
        <v>713</v>
      </c>
      <c r="N42" s="38">
        <v>288</v>
      </c>
    </row>
    <row r="43" spans="1:14" s="1" customFormat="1" ht="23.45" customHeight="1" x14ac:dyDescent="0.25">
      <c r="A43" s="20" t="s">
        <v>151</v>
      </c>
      <c r="B43" s="38">
        <v>298</v>
      </c>
      <c r="C43" s="38">
        <v>418</v>
      </c>
      <c r="D43" s="38">
        <v>624</v>
      </c>
      <c r="E43" s="38">
        <v>550</v>
      </c>
      <c r="F43" s="38">
        <v>595</v>
      </c>
      <c r="G43" s="38">
        <v>593</v>
      </c>
      <c r="H43" s="38">
        <v>696</v>
      </c>
      <c r="I43" s="38">
        <v>1099</v>
      </c>
      <c r="J43" s="38">
        <v>1331</v>
      </c>
      <c r="K43" s="38">
        <v>995</v>
      </c>
      <c r="L43" s="38">
        <v>1213</v>
      </c>
      <c r="M43" s="38">
        <v>1225</v>
      </c>
      <c r="N43" s="38">
        <v>372</v>
      </c>
    </row>
    <row r="44" spans="1:14" s="1" customFormat="1" ht="23.45" customHeight="1" x14ac:dyDescent="0.25">
      <c r="A44" s="20" t="s">
        <v>152</v>
      </c>
      <c r="B44" s="38">
        <v>658</v>
      </c>
      <c r="C44" s="38">
        <v>955</v>
      </c>
      <c r="D44" s="38">
        <v>1516</v>
      </c>
      <c r="E44" s="38">
        <v>1406</v>
      </c>
      <c r="F44" s="38">
        <v>1432</v>
      </c>
      <c r="G44" s="38">
        <v>1553</v>
      </c>
      <c r="H44" s="38">
        <v>1821</v>
      </c>
      <c r="I44" s="38">
        <v>2630</v>
      </c>
      <c r="J44" s="38">
        <v>2849</v>
      </c>
      <c r="K44" s="38">
        <v>2436</v>
      </c>
      <c r="L44" s="38">
        <v>2480</v>
      </c>
      <c r="M44" s="38">
        <v>2741</v>
      </c>
      <c r="N44" s="38">
        <v>924</v>
      </c>
    </row>
    <row r="45" spans="1:14" s="1" customFormat="1" ht="23.45" customHeight="1" x14ac:dyDescent="0.25">
      <c r="A45" s="20" t="s">
        <v>153</v>
      </c>
      <c r="B45" s="38">
        <v>34</v>
      </c>
      <c r="C45" s="38">
        <v>48</v>
      </c>
      <c r="D45" s="38">
        <v>46</v>
      </c>
      <c r="E45" s="38">
        <v>48</v>
      </c>
      <c r="F45" s="38">
        <v>79</v>
      </c>
      <c r="G45" s="38">
        <v>96</v>
      </c>
      <c r="H45" s="38">
        <v>82</v>
      </c>
      <c r="I45" s="38">
        <v>97</v>
      </c>
      <c r="J45" s="38">
        <v>138</v>
      </c>
      <c r="K45" s="38">
        <v>127</v>
      </c>
      <c r="L45" s="38">
        <v>165</v>
      </c>
      <c r="M45" s="38">
        <v>198</v>
      </c>
      <c r="N45" s="38">
        <v>88</v>
      </c>
    </row>
    <row r="46" spans="1:14" s="1" customFormat="1" ht="38.450000000000003" customHeight="1" x14ac:dyDescent="0.25">
      <c r="A46" s="36" t="s">
        <v>154</v>
      </c>
      <c r="B46" s="37">
        <v>542</v>
      </c>
      <c r="C46" s="37">
        <v>883</v>
      </c>
      <c r="D46" s="37">
        <v>1228</v>
      </c>
      <c r="E46" s="37">
        <v>1151</v>
      </c>
      <c r="F46" s="37">
        <v>1330</v>
      </c>
      <c r="G46" s="37">
        <v>1246</v>
      </c>
      <c r="H46" s="37">
        <v>1327</v>
      </c>
      <c r="I46" s="37">
        <v>1936</v>
      </c>
      <c r="J46" s="37">
        <v>2593</v>
      </c>
      <c r="K46" s="37">
        <v>2167</v>
      </c>
      <c r="L46" s="37">
        <v>2285</v>
      </c>
      <c r="M46" s="37">
        <v>2750</v>
      </c>
      <c r="N46" s="37">
        <v>911</v>
      </c>
    </row>
    <row r="47" spans="1:14" s="1" customFormat="1" ht="23.45" customHeight="1" x14ac:dyDescent="0.25">
      <c r="A47" s="20" t="s">
        <v>155</v>
      </c>
      <c r="B47" s="38">
        <v>101</v>
      </c>
      <c r="C47" s="38">
        <v>142</v>
      </c>
      <c r="D47" s="38">
        <v>194</v>
      </c>
      <c r="E47" s="38">
        <v>180</v>
      </c>
      <c r="F47" s="38">
        <v>240</v>
      </c>
      <c r="G47" s="38">
        <v>191</v>
      </c>
      <c r="H47" s="38">
        <v>190</v>
      </c>
      <c r="I47" s="38">
        <v>284</v>
      </c>
      <c r="J47" s="38">
        <v>366</v>
      </c>
      <c r="K47" s="38">
        <v>279</v>
      </c>
      <c r="L47" s="38">
        <v>331</v>
      </c>
      <c r="M47" s="38">
        <v>485</v>
      </c>
      <c r="N47" s="38">
        <v>151</v>
      </c>
    </row>
    <row r="48" spans="1:14" s="1" customFormat="1" ht="23.45" customHeight="1" x14ac:dyDescent="0.25">
      <c r="A48" s="20" t="s">
        <v>156</v>
      </c>
      <c r="B48" s="38">
        <v>3</v>
      </c>
      <c r="C48" s="38">
        <v>4</v>
      </c>
      <c r="D48" s="38">
        <v>4</v>
      </c>
      <c r="E48" s="38">
        <v>1</v>
      </c>
      <c r="F48" s="38">
        <v>6</v>
      </c>
      <c r="G48" s="38">
        <v>11</v>
      </c>
      <c r="H48" s="38">
        <v>6</v>
      </c>
      <c r="I48" s="38">
        <v>19</v>
      </c>
      <c r="J48" s="38">
        <v>18</v>
      </c>
      <c r="K48" s="38">
        <v>9</v>
      </c>
      <c r="L48" s="38">
        <v>14</v>
      </c>
      <c r="M48" s="38">
        <v>14</v>
      </c>
      <c r="N48" s="38">
        <v>2</v>
      </c>
    </row>
    <row r="49" spans="1:14" s="1" customFormat="1" ht="23.45" customHeight="1" x14ac:dyDescent="0.25">
      <c r="A49" s="20" t="s">
        <v>157</v>
      </c>
      <c r="B49" s="38">
        <v>27</v>
      </c>
      <c r="C49" s="38">
        <v>53</v>
      </c>
      <c r="D49" s="38">
        <v>82</v>
      </c>
      <c r="E49" s="38">
        <v>79</v>
      </c>
      <c r="F49" s="38">
        <v>56</v>
      </c>
      <c r="G49" s="38">
        <v>55</v>
      </c>
      <c r="H49" s="38">
        <v>83</v>
      </c>
      <c r="I49" s="38">
        <v>129</v>
      </c>
      <c r="J49" s="38">
        <v>195</v>
      </c>
      <c r="K49" s="38">
        <v>142</v>
      </c>
      <c r="L49" s="38">
        <v>150</v>
      </c>
      <c r="M49" s="38">
        <v>163</v>
      </c>
      <c r="N49" s="38">
        <v>48</v>
      </c>
    </row>
    <row r="50" spans="1:14" s="1" customFormat="1" ht="23.45" customHeight="1" x14ac:dyDescent="0.25">
      <c r="A50" s="20" t="s">
        <v>158</v>
      </c>
      <c r="B50" s="38">
        <v>26</v>
      </c>
      <c r="C50" s="38">
        <v>33</v>
      </c>
      <c r="D50" s="38">
        <v>44</v>
      </c>
      <c r="E50" s="38">
        <v>46</v>
      </c>
      <c r="F50" s="38">
        <v>54</v>
      </c>
      <c r="G50" s="38">
        <v>39</v>
      </c>
      <c r="H50" s="38">
        <v>45</v>
      </c>
      <c r="I50" s="38">
        <v>78</v>
      </c>
      <c r="J50" s="38">
        <v>96</v>
      </c>
      <c r="K50" s="38">
        <v>95</v>
      </c>
      <c r="L50" s="38">
        <v>102</v>
      </c>
      <c r="M50" s="38">
        <v>111</v>
      </c>
      <c r="N50" s="38">
        <v>36</v>
      </c>
    </row>
    <row r="51" spans="1:14" s="1" customFormat="1" ht="23.45" customHeight="1" x14ac:dyDescent="0.25">
      <c r="A51" s="20" t="s">
        <v>159</v>
      </c>
      <c r="B51" s="38">
        <v>69</v>
      </c>
      <c r="C51" s="38">
        <v>127</v>
      </c>
      <c r="D51" s="38">
        <v>185</v>
      </c>
      <c r="E51" s="38">
        <v>181</v>
      </c>
      <c r="F51" s="38">
        <v>222</v>
      </c>
      <c r="G51" s="38">
        <v>165</v>
      </c>
      <c r="H51" s="38">
        <v>137</v>
      </c>
      <c r="I51" s="38">
        <v>243</v>
      </c>
      <c r="J51" s="38">
        <v>284</v>
      </c>
      <c r="K51" s="38">
        <v>278</v>
      </c>
      <c r="L51" s="38">
        <v>252</v>
      </c>
      <c r="M51" s="38">
        <v>298</v>
      </c>
      <c r="N51" s="38">
        <v>107</v>
      </c>
    </row>
    <row r="52" spans="1:14" s="1" customFormat="1" ht="23.45" customHeight="1" x14ac:dyDescent="0.25">
      <c r="A52" s="20" t="s">
        <v>160</v>
      </c>
      <c r="B52" s="38">
        <v>17</v>
      </c>
      <c r="C52" s="38">
        <v>19</v>
      </c>
      <c r="D52" s="38">
        <v>32</v>
      </c>
      <c r="E52" s="38">
        <v>28</v>
      </c>
      <c r="F52" s="38">
        <v>40</v>
      </c>
      <c r="G52" s="38">
        <v>29</v>
      </c>
      <c r="H52" s="38">
        <v>43</v>
      </c>
      <c r="I52" s="38">
        <v>54</v>
      </c>
      <c r="J52" s="38">
        <v>59</v>
      </c>
      <c r="K52" s="38">
        <v>72</v>
      </c>
      <c r="L52" s="38">
        <v>62</v>
      </c>
      <c r="M52" s="38">
        <v>95</v>
      </c>
      <c r="N52" s="38">
        <v>24</v>
      </c>
    </row>
    <row r="53" spans="1:14" s="1" customFormat="1" ht="23.45" customHeight="1" x14ac:dyDescent="0.25">
      <c r="A53" s="20" t="s">
        <v>161</v>
      </c>
      <c r="B53" s="38">
        <v>299</v>
      </c>
      <c r="C53" s="38">
        <v>505</v>
      </c>
      <c r="D53" s="38">
        <v>687</v>
      </c>
      <c r="E53" s="38">
        <v>636</v>
      </c>
      <c r="F53" s="38">
        <v>712</v>
      </c>
      <c r="G53" s="38">
        <v>756</v>
      </c>
      <c r="H53" s="38">
        <v>823</v>
      </c>
      <c r="I53" s="38">
        <v>1129</v>
      </c>
      <c r="J53" s="38">
        <v>1575</v>
      </c>
      <c r="K53" s="38">
        <v>1292</v>
      </c>
      <c r="L53" s="38">
        <v>1374</v>
      </c>
      <c r="M53" s="38">
        <v>1584</v>
      </c>
      <c r="N53" s="38">
        <v>543</v>
      </c>
    </row>
    <row r="54" spans="1:14" s="1" customFormat="1" ht="38.450000000000003" customHeight="1" x14ac:dyDescent="0.25">
      <c r="A54" s="36" t="s">
        <v>162</v>
      </c>
      <c r="B54" s="37">
        <v>3795</v>
      </c>
      <c r="C54" s="37">
        <v>6433</v>
      </c>
      <c r="D54" s="37">
        <v>9005</v>
      </c>
      <c r="E54" s="37">
        <v>7968</v>
      </c>
      <c r="F54" s="37">
        <v>8539</v>
      </c>
      <c r="G54" s="37">
        <v>8879</v>
      </c>
      <c r="H54" s="37">
        <v>10502</v>
      </c>
      <c r="I54" s="37">
        <v>15955</v>
      </c>
      <c r="J54" s="37">
        <v>20044</v>
      </c>
      <c r="K54" s="37">
        <v>15163</v>
      </c>
      <c r="L54" s="37">
        <v>15934</v>
      </c>
      <c r="M54" s="37">
        <v>16834</v>
      </c>
      <c r="N54" s="37">
        <v>4948</v>
      </c>
    </row>
    <row r="55" spans="1:14" s="1" customFormat="1" ht="23.45" customHeight="1" x14ac:dyDescent="0.25">
      <c r="A55" s="20" t="s">
        <v>163</v>
      </c>
      <c r="B55" s="38">
        <v>682</v>
      </c>
      <c r="C55" s="38">
        <v>1087</v>
      </c>
      <c r="D55" s="38">
        <v>1622</v>
      </c>
      <c r="E55" s="38">
        <v>1386</v>
      </c>
      <c r="F55" s="38">
        <v>1432</v>
      </c>
      <c r="G55" s="38">
        <v>1428</v>
      </c>
      <c r="H55" s="38">
        <v>1705</v>
      </c>
      <c r="I55" s="38">
        <v>2839</v>
      </c>
      <c r="J55" s="38">
        <v>3466</v>
      </c>
      <c r="K55" s="38">
        <v>2844</v>
      </c>
      <c r="L55" s="38">
        <v>3133</v>
      </c>
      <c r="M55" s="38">
        <v>3248</v>
      </c>
      <c r="N55" s="38">
        <v>986</v>
      </c>
    </row>
    <row r="56" spans="1:14" s="1" customFormat="1" ht="23.45" customHeight="1" x14ac:dyDescent="0.25">
      <c r="A56" s="20" t="s">
        <v>164</v>
      </c>
      <c r="B56" s="38">
        <v>82</v>
      </c>
      <c r="C56" s="38">
        <v>174</v>
      </c>
      <c r="D56" s="38">
        <v>224</v>
      </c>
      <c r="E56" s="38">
        <v>204</v>
      </c>
      <c r="F56" s="38">
        <v>204</v>
      </c>
      <c r="G56" s="38">
        <v>219</v>
      </c>
      <c r="H56" s="38">
        <v>218</v>
      </c>
      <c r="I56" s="38">
        <v>357</v>
      </c>
      <c r="J56" s="38">
        <v>382</v>
      </c>
      <c r="K56" s="38">
        <v>321</v>
      </c>
      <c r="L56" s="38">
        <v>303</v>
      </c>
      <c r="M56" s="38">
        <v>392</v>
      </c>
      <c r="N56" s="38">
        <v>108</v>
      </c>
    </row>
    <row r="57" spans="1:14" s="1" customFormat="1" ht="23.45" customHeight="1" x14ac:dyDescent="0.25">
      <c r="A57" s="20" t="s">
        <v>165</v>
      </c>
      <c r="B57" s="38">
        <v>78</v>
      </c>
      <c r="C57" s="38">
        <v>150</v>
      </c>
      <c r="D57" s="38">
        <v>179</v>
      </c>
      <c r="E57" s="38">
        <v>154</v>
      </c>
      <c r="F57" s="38">
        <v>187</v>
      </c>
      <c r="G57" s="38">
        <v>246</v>
      </c>
      <c r="H57" s="38">
        <v>240</v>
      </c>
      <c r="I57" s="38">
        <v>320</v>
      </c>
      <c r="J57" s="38">
        <v>507</v>
      </c>
      <c r="K57" s="38">
        <v>335</v>
      </c>
      <c r="L57" s="38">
        <v>308</v>
      </c>
      <c r="M57" s="38">
        <v>344</v>
      </c>
      <c r="N57" s="38">
        <v>83</v>
      </c>
    </row>
    <row r="58" spans="1:14" s="1" customFormat="1" ht="23.45" customHeight="1" x14ac:dyDescent="0.25">
      <c r="A58" s="20" t="s">
        <v>166</v>
      </c>
      <c r="B58" s="38">
        <v>542</v>
      </c>
      <c r="C58" s="38">
        <v>958</v>
      </c>
      <c r="D58" s="38">
        <v>1421</v>
      </c>
      <c r="E58" s="38">
        <v>1144</v>
      </c>
      <c r="F58" s="38">
        <v>1333</v>
      </c>
      <c r="G58" s="38">
        <v>1302</v>
      </c>
      <c r="H58" s="38">
        <v>1705</v>
      </c>
      <c r="I58" s="38">
        <v>2379</v>
      </c>
      <c r="J58" s="38">
        <v>3354</v>
      </c>
      <c r="K58" s="38">
        <v>2511</v>
      </c>
      <c r="L58" s="38">
        <v>2525</v>
      </c>
      <c r="M58" s="38">
        <v>2606</v>
      </c>
      <c r="N58" s="38">
        <v>766</v>
      </c>
    </row>
    <row r="59" spans="1:14" s="1" customFormat="1" ht="23.45" customHeight="1" x14ac:dyDescent="0.25">
      <c r="A59" s="20" t="s">
        <v>167</v>
      </c>
      <c r="B59" s="38">
        <v>345</v>
      </c>
      <c r="C59" s="38">
        <v>520</v>
      </c>
      <c r="D59" s="38">
        <v>731</v>
      </c>
      <c r="E59" s="38">
        <v>610</v>
      </c>
      <c r="F59" s="38">
        <v>662</v>
      </c>
      <c r="G59" s="38">
        <v>678</v>
      </c>
      <c r="H59" s="38">
        <v>794</v>
      </c>
      <c r="I59" s="38">
        <v>1233</v>
      </c>
      <c r="J59" s="38">
        <v>1619</v>
      </c>
      <c r="K59" s="38">
        <v>1133</v>
      </c>
      <c r="L59" s="38">
        <v>1358</v>
      </c>
      <c r="M59" s="38">
        <v>1563</v>
      </c>
      <c r="N59" s="38">
        <v>402</v>
      </c>
    </row>
    <row r="60" spans="1:14" s="1" customFormat="1" ht="23.45" customHeight="1" x14ac:dyDescent="0.25">
      <c r="A60" s="20" t="s">
        <v>168</v>
      </c>
      <c r="B60" s="38">
        <v>213</v>
      </c>
      <c r="C60" s="38">
        <v>452</v>
      </c>
      <c r="D60" s="38">
        <v>651</v>
      </c>
      <c r="E60" s="38">
        <v>540</v>
      </c>
      <c r="F60" s="38">
        <v>515</v>
      </c>
      <c r="G60" s="38">
        <v>541</v>
      </c>
      <c r="H60" s="38">
        <v>707</v>
      </c>
      <c r="I60" s="38">
        <v>1041</v>
      </c>
      <c r="J60" s="38">
        <v>1163</v>
      </c>
      <c r="K60" s="38">
        <v>837</v>
      </c>
      <c r="L60" s="38">
        <v>814</v>
      </c>
      <c r="M60" s="38">
        <v>803</v>
      </c>
      <c r="N60" s="38">
        <v>249</v>
      </c>
    </row>
    <row r="61" spans="1:14" s="1" customFormat="1" ht="23.45" customHeight="1" x14ac:dyDescent="0.25">
      <c r="A61" s="20" t="s">
        <v>169</v>
      </c>
      <c r="B61" s="38">
        <v>455</v>
      </c>
      <c r="C61" s="38">
        <v>736</v>
      </c>
      <c r="D61" s="38">
        <v>881</v>
      </c>
      <c r="E61" s="38">
        <v>855</v>
      </c>
      <c r="F61" s="38">
        <v>888</v>
      </c>
      <c r="G61" s="38">
        <v>926</v>
      </c>
      <c r="H61" s="38">
        <v>990</v>
      </c>
      <c r="I61" s="38">
        <v>1646</v>
      </c>
      <c r="J61" s="38">
        <v>2022</v>
      </c>
      <c r="K61" s="38">
        <v>1420</v>
      </c>
      <c r="L61" s="38">
        <v>1507</v>
      </c>
      <c r="M61" s="38">
        <v>1531</v>
      </c>
      <c r="N61" s="38">
        <v>553</v>
      </c>
    </row>
    <row r="62" spans="1:14" s="1" customFormat="1" ht="23.45" customHeight="1" x14ac:dyDescent="0.25">
      <c r="A62" s="20" t="s">
        <v>170</v>
      </c>
      <c r="B62" s="38">
        <v>130</v>
      </c>
      <c r="C62" s="38">
        <v>238</v>
      </c>
      <c r="D62" s="38">
        <v>319</v>
      </c>
      <c r="E62" s="38">
        <v>307</v>
      </c>
      <c r="F62" s="38">
        <v>336</v>
      </c>
      <c r="G62" s="38">
        <v>308</v>
      </c>
      <c r="H62" s="38">
        <v>350</v>
      </c>
      <c r="I62" s="38">
        <v>581</v>
      </c>
      <c r="J62" s="38">
        <v>623</v>
      </c>
      <c r="K62" s="38">
        <v>408</v>
      </c>
      <c r="L62" s="38">
        <v>461</v>
      </c>
      <c r="M62" s="38">
        <v>438</v>
      </c>
      <c r="N62" s="38">
        <v>118</v>
      </c>
    </row>
    <row r="63" spans="1:14" s="1" customFormat="1" ht="23.45" customHeight="1" x14ac:dyDescent="0.25">
      <c r="A63" s="20" t="s">
        <v>171</v>
      </c>
      <c r="B63" s="38">
        <v>323</v>
      </c>
      <c r="C63" s="38">
        <v>516</v>
      </c>
      <c r="D63" s="38">
        <v>683</v>
      </c>
      <c r="E63" s="38">
        <v>644</v>
      </c>
      <c r="F63" s="38">
        <v>706</v>
      </c>
      <c r="G63" s="38">
        <v>792</v>
      </c>
      <c r="H63" s="38">
        <v>987</v>
      </c>
      <c r="I63" s="38">
        <v>1401</v>
      </c>
      <c r="J63" s="38">
        <v>1563</v>
      </c>
      <c r="K63" s="38">
        <v>1222</v>
      </c>
      <c r="L63" s="38">
        <v>1269</v>
      </c>
      <c r="M63" s="38">
        <v>1233</v>
      </c>
      <c r="N63" s="38">
        <v>364</v>
      </c>
    </row>
    <row r="64" spans="1:14" s="1" customFormat="1" ht="23.45" customHeight="1" x14ac:dyDescent="0.25">
      <c r="A64" s="20" t="s">
        <v>172</v>
      </c>
      <c r="B64" s="38">
        <v>190</v>
      </c>
      <c r="C64" s="38">
        <v>248</v>
      </c>
      <c r="D64" s="38">
        <v>483</v>
      </c>
      <c r="E64" s="38">
        <v>441</v>
      </c>
      <c r="F64" s="38">
        <v>450</v>
      </c>
      <c r="G64" s="38">
        <v>530</v>
      </c>
      <c r="H64" s="38">
        <v>584</v>
      </c>
      <c r="I64" s="38">
        <v>870</v>
      </c>
      <c r="J64" s="38">
        <v>1251</v>
      </c>
      <c r="K64" s="38">
        <v>838</v>
      </c>
      <c r="L64" s="38">
        <v>841</v>
      </c>
      <c r="M64" s="38">
        <v>1040</v>
      </c>
      <c r="N64" s="38">
        <v>238</v>
      </c>
    </row>
    <row r="65" spans="1:14" s="1" customFormat="1" ht="23.45" customHeight="1" x14ac:dyDescent="0.25">
      <c r="A65" s="20" t="s">
        <v>173</v>
      </c>
      <c r="B65" s="38">
        <v>206</v>
      </c>
      <c r="C65" s="38">
        <v>404</v>
      </c>
      <c r="D65" s="38">
        <v>485</v>
      </c>
      <c r="E65" s="38">
        <v>442</v>
      </c>
      <c r="F65" s="38">
        <v>547</v>
      </c>
      <c r="G65" s="38">
        <v>486</v>
      </c>
      <c r="H65" s="38">
        <v>578</v>
      </c>
      <c r="I65" s="38">
        <v>757</v>
      </c>
      <c r="J65" s="38">
        <v>968</v>
      </c>
      <c r="K65" s="38">
        <v>757</v>
      </c>
      <c r="L65" s="38">
        <v>851</v>
      </c>
      <c r="M65" s="38">
        <v>932</v>
      </c>
      <c r="N65" s="38">
        <v>288</v>
      </c>
    </row>
    <row r="66" spans="1:14" s="1" customFormat="1" ht="23.45" customHeight="1" x14ac:dyDescent="0.25">
      <c r="A66" s="20" t="s">
        <v>174</v>
      </c>
      <c r="B66" s="38">
        <v>235</v>
      </c>
      <c r="C66" s="38">
        <v>476</v>
      </c>
      <c r="D66" s="38">
        <v>621</v>
      </c>
      <c r="E66" s="38">
        <v>586</v>
      </c>
      <c r="F66" s="38">
        <v>620</v>
      </c>
      <c r="G66" s="38">
        <v>758</v>
      </c>
      <c r="H66" s="38">
        <v>890</v>
      </c>
      <c r="I66" s="38">
        <v>1318</v>
      </c>
      <c r="J66" s="38">
        <v>1738</v>
      </c>
      <c r="K66" s="38">
        <v>1338</v>
      </c>
      <c r="L66" s="38">
        <v>1290</v>
      </c>
      <c r="M66" s="38">
        <v>1398</v>
      </c>
      <c r="N66" s="38">
        <v>424</v>
      </c>
    </row>
    <row r="67" spans="1:14" s="1" customFormat="1" ht="23.45" customHeight="1" x14ac:dyDescent="0.25">
      <c r="A67" s="20" t="s">
        <v>175</v>
      </c>
      <c r="B67" s="38">
        <v>151</v>
      </c>
      <c r="C67" s="38">
        <v>242</v>
      </c>
      <c r="D67" s="38">
        <v>362</v>
      </c>
      <c r="E67" s="38">
        <v>316</v>
      </c>
      <c r="F67" s="38">
        <v>336</v>
      </c>
      <c r="G67" s="38">
        <v>381</v>
      </c>
      <c r="H67" s="38">
        <v>418</v>
      </c>
      <c r="I67" s="38">
        <v>698</v>
      </c>
      <c r="J67" s="38">
        <v>697</v>
      </c>
      <c r="K67" s="38">
        <v>564</v>
      </c>
      <c r="L67" s="38">
        <v>650</v>
      </c>
      <c r="M67" s="38">
        <v>659</v>
      </c>
      <c r="N67" s="38">
        <v>166</v>
      </c>
    </row>
    <row r="68" spans="1:14" s="1" customFormat="1" ht="23.45" customHeight="1" x14ac:dyDescent="0.25">
      <c r="A68" s="20" t="s">
        <v>176</v>
      </c>
      <c r="B68" s="38">
        <v>163</v>
      </c>
      <c r="C68" s="38">
        <v>232</v>
      </c>
      <c r="D68" s="38">
        <v>343</v>
      </c>
      <c r="E68" s="38">
        <v>339</v>
      </c>
      <c r="F68" s="38">
        <v>323</v>
      </c>
      <c r="G68" s="38">
        <v>284</v>
      </c>
      <c r="H68" s="38">
        <v>336</v>
      </c>
      <c r="I68" s="38">
        <v>515</v>
      </c>
      <c r="J68" s="38">
        <v>691</v>
      </c>
      <c r="K68" s="38">
        <v>635</v>
      </c>
      <c r="L68" s="38">
        <v>624</v>
      </c>
      <c r="M68" s="38">
        <v>647</v>
      </c>
      <c r="N68" s="38">
        <v>203</v>
      </c>
    </row>
    <row r="69" spans="1:14" s="1" customFormat="1" ht="23.45" customHeight="1" x14ac:dyDescent="0.25">
      <c r="A69" s="36" t="s">
        <v>177</v>
      </c>
      <c r="B69" s="37">
        <v>2517</v>
      </c>
      <c r="C69" s="37">
        <v>3600</v>
      </c>
      <c r="D69" s="37">
        <v>5263</v>
      </c>
      <c r="E69" s="37">
        <v>5280</v>
      </c>
      <c r="F69" s="37">
        <v>5380</v>
      </c>
      <c r="G69" s="37">
        <v>5743</v>
      </c>
      <c r="H69" s="37">
        <v>6442</v>
      </c>
      <c r="I69" s="37">
        <v>10021</v>
      </c>
      <c r="J69" s="37">
        <v>12529</v>
      </c>
      <c r="K69" s="37">
        <v>8786</v>
      </c>
      <c r="L69" s="37">
        <v>9561</v>
      </c>
      <c r="M69" s="37">
        <v>10491</v>
      </c>
      <c r="N69" s="37">
        <v>2964</v>
      </c>
    </row>
    <row r="70" spans="1:14" s="1" customFormat="1" ht="23.45" customHeight="1" x14ac:dyDescent="0.25">
      <c r="A70" s="20" t="s">
        <v>178</v>
      </c>
      <c r="B70" s="38">
        <v>112</v>
      </c>
      <c r="C70" s="38">
        <v>210</v>
      </c>
      <c r="D70" s="38">
        <v>268</v>
      </c>
      <c r="E70" s="38">
        <v>285</v>
      </c>
      <c r="F70" s="38">
        <v>300</v>
      </c>
      <c r="G70" s="38">
        <v>297</v>
      </c>
      <c r="H70" s="38">
        <v>341</v>
      </c>
      <c r="I70" s="38">
        <v>501</v>
      </c>
      <c r="J70" s="38">
        <v>642</v>
      </c>
      <c r="K70" s="38">
        <v>443</v>
      </c>
      <c r="L70" s="38">
        <v>498</v>
      </c>
      <c r="M70" s="38">
        <v>554</v>
      </c>
      <c r="N70" s="38">
        <v>141</v>
      </c>
    </row>
    <row r="71" spans="1:14" s="1" customFormat="1" ht="23.45" customHeight="1" x14ac:dyDescent="0.25">
      <c r="A71" s="20" t="s">
        <v>179</v>
      </c>
      <c r="B71" s="38">
        <v>888</v>
      </c>
      <c r="C71" s="38">
        <v>1393</v>
      </c>
      <c r="D71" s="38">
        <v>1946</v>
      </c>
      <c r="E71" s="38">
        <v>1965</v>
      </c>
      <c r="F71" s="38">
        <v>1845</v>
      </c>
      <c r="G71" s="38">
        <v>2015</v>
      </c>
      <c r="H71" s="38">
        <v>2261</v>
      </c>
      <c r="I71" s="38">
        <v>3492</v>
      </c>
      <c r="J71" s="38">
        <v>4561</v>
      </c>
      <c r="K71" s="38">
        <v>3220</v>
      </c>
      <c r="L71" s="38">
        <v>3584</v>
      </c>
      <c r="M71" s="38">
        <v>4203</v>
      </c>
      <c r="N71" s="38">
        <v>1068</v>
      </c>
    </row>
    <row r="72" spans="1:14" s="1" customFormat="1" ht="23.45" customHeight="1" x14ac:dyDescent="0.25">
      <c r="A72" s="20" t="s">
        <v>180</v>
      </c>
      <c r="B72" s="38">
        <v>1173</v>
      </c>
      <c r="C72" s="38">
        <v>1554</v>
      </c>
      <c r="D72" s="38">
        <v>2235</v>
      </c>
      <c r="E72" s="38">
        <v>2241</v>
      </c>
      <c r="F72" s="38">
        <v>2371</v>
      </c>
      <c r="G72" s="38">
        <v>2463</v>
      </c>
      <c r="H72" s="38">
        <v>2718</v>
      </c>
      <c r="I72" s="38">
        <v>4243</v>
      </c>
      <c r="J72" s="38">
        <v>4997</v>
      </c>
      <c r="K72" s="38">
        <v>3524</v>
      </c>
      <c r="L72" s="38">
        <v>3702</v>
      </c>
      <c r="M72" s="38">
        <v>4018</v>
      </c>
      <c r="N72" s="38">
        <v>1286</v>
      </c>
    </row>
    <row r="73" spans="1:14" s="1" customFormat="1" ht="38.450000000000003" customHeight="1" x14ac:dyDescent="0.25">
      <c r="A73" s="20" t="s">
        <v>181</v>
      </c>
      <c r="B73" s="38">
        <v>443</v>
      </c>
      <c r="C73" s="38">
        <v>596</v>
      </c>
      <c r="D73" s="38">
        <v>872</v>
      </c>
      <c r="E73" s="38">
        <v>811</v>
      </c>
      <c r="F73" s="38">
        <v>903</v>
      </c>
      <c r="G73" s="38">
        <v>930</v>
      </c>
      <c r="H73" s="38">
        <v>1084</v>
      </c>
      <c r="I73" s="38">
        <v>1695</v>
      </c>
      <c r="J73" s="38">
        <v>2087</v>
      </c>
      <c r="K73" s="38">
        <v>1468</v>
      </c>
      <c r="L73" s="38">
        <v>1593</v>
      </c>
      <c r="M73" s="38">
        <v>1560</v>
      </c>
      <c r="N73" s="38">
        <v>451</v>
      </c>
    </row>
    <row r="74" spans="1:14" s="1" customFormat="1" ht="38.450000000000003" customHeight="1" x14ac:dyDescent="0.25">
      <c r="A74" s="20" t="s">
        <v>182</v>
      </c>
      <c r="B74" s="38">
        <v>149</v>
      </c>
      <c r="C74" s="38">
        <v>223</v>
      </c>
      <c r="D74" s="38">
        <v>338</v>
      </c>
      <c r="E74" s="38">
        <v>432</v>
      </c>
      <c r="F74" s="38">
        <v>421</v>
      </c>
      <c r="G74" s="38">
        <v>457</v>
      </c>
      <c r="H74" s="38">
        <v>496</v>
      </c>
      <c r="I74" s="38">
        <v>737</v>
      </c>
      <c r="J74" s="38">
        <v>711</v>
      </c>
      <c r="K74" s="38">
        <v>498</v>
      </c>
      <c r="L74" s="38">
        <v>525</v>
      </c>
      <c r="M74" s="38">
        <v>583</v>
      </c>
      <c r="N74" s="38">
        <v>198</v>
      </c>
    </row>
    <row r="75" spans="1:14" s="1" customFormat="1" ht="23.45" customHeight="1" x14ac:dyDescent="0.25">
      <c r="A75" s="20" t="s">
        <v>184</v>
      </c>
      <c r="B75" s="38">
        <v>344</v>
      </c>
      <c r="C75" s="38">
        <v>443</v>
      </c>
      <c r="D75" s="38">
        <v>814</v>
      </c>
      <c r="E75" s="38">
        <v>789</v>
      </c>
      <c r="F75" s="38">
        <v>864</v>
      </c>
      <c r="G75" s="38">
        <v>968</v>
      </c>
      <c r="H75" s="38">
        <v>1122</v>
      </c>
      <c r="I75" s="38">
        <v>1785</v>
      </c>
      <c r="J75" s="38">
        <v>2329</v>
      </c>
      <c r="K75" s="38">
        <v>1599</v>
      </c>
      <c r="L75" s="38">
        <v>1777</v>
      </c>
      <c r="M75" s="38">
        <v>1716</v>
      </c>
      <c r="N75" s="38">
        <v>469</v>
      </c>
    </row>
    <row r="76" spans="1:14" s="1" customFormat="1" ht="23.45" customHeight="1" x14ac:dyDescent="0.25">
      <c r="A76" s="36" t="s">
        <v>185</v>
      </c>
      <c r="B76" s="37">
        <v>2010</v>
      </c>
      <c r="C76" s="37">
        <v>3393</v>
      </c>
      <c r="D76" s="37">
        <v>5226</v>
      </c>
      <c r="E76" s="37">
        <v>4936</v>
      </c>
      <c r="F76" s="37">
        <v>4979</v>
      </c>
      <c r="G76" s="37">
        <v>4979</v>
      </c>
      <c r="H76" s="37">
        <v>5619</v>
      </c>
      <c r="I76" s="37">
        <v>8855</v>
      </c>
      <c r="J76" s="37">
        <v>11006</v>
      </c>
      <c r="K76" s="37">
        <v>8276</v>
      </c>
      <c r="L76" s="37">
        <v>8598</v>
      </c>
      <c r="M76" s="37">
        <v>9504</v>
      </c>
      <c r="N76" s="37">
        <v>2775</v>
      </c>
    </row>
    <row r="77" spans="1:14" s="1" customFormat="1" ht="23.45" customHeight="1" x14ac:dyDescent="0.25">
      <c r="A77" s="20" t="s">
        <v>186</v>
      </c>
      <c r="B77" s="38">
        <v>21</v>
      </c>
      <c r="C77" s="38">
        <v>23</v>
      </c>
      <c r="D77" s="38">
        <v>39</v>
      </c>
      <c r="E77" s="38">
        <v>23</v>
      </c>
      <c r="F77" s="38">
        <v>30</v>
      </c>
      <c r="G77" s="38">
        <v>18</v>
      </c>
      <c r="H77" s="38">
        <v>41</v>
      </c>
      <c r="I77" s="38">
        <v>78</v>
      </c>
      <c r="J77" s="38">
        <v>81</v>
      </c>
      <c r="K77" s="38">
        <v>75</v>
      </c>
      <c r="L77" s="38">
        <v>73</v>
      </c>
      <c r="M77" s="38">
        <v>79</v>
      </c>
      <c r="N77" s="38">
        <v>15</v>
      </c>
    </row>
    <row r="78" spans="1:14" s="1" customFormat="1" ht="23.45" customHeight="1" x14ac:dyDescent="0.25">
      <c r="A78" s="20" t="s">
        <v>187</v>
      </c>
      <c r="B78" s="38">
        <v>64</v>
      </c>
      <c r="C78" s="38">
        <v>79</v>
      </c>
      <c r="D78" s="38">
        <v>156</v>
      </c>
      <c r="E78" s="38">
        <v>228</v>
      </c>
      <c r="F78" s="38">
        <v>207</v>
      </c>
      <c r="G78" s="38">
        <v>220</v>
      </c>
      <c r="H78" s="38">
        <v>185</v>
      </c>
      <c r="I78" s="38">
        <v>290</v>
      </c>
      <c r="J78" s="38">
        <v>357</v>
      </c>
      <c r="K78" s="38">
        <v>422</v>
      </c>
      <c r="L78" s="38">
        <v>339</v>
      </c>
      <c r="M78" s="38">
        <v>662</v>
      </c>
      <c r="N78" s="38">
        <v>190</v>
      </c>
    </row>
    <row r="79" spans="1:14" s="1" customFormat="1" ht="23.45" customHeight="1" x14ac:dyDescent="0.25">
      <c r="A79" s="20" t="s">
        <v>188</v>
      </c>
      <c r="B79" s="38">
        <v>62</v>
      </c>
      <c r="C79" s="38">
        <v>120</v>
      </c>
      <c r="D79" s="38">
        <v>203</v>
      </c>
      <c r="E79" s="38">
        <v>153</v>
      </c>
      <c r="F79" s="38">
        <v>199</v>
      </c>
      <c r="G79" s="38">
        <v>153</v>
      </c>
      <c r="H79" s="38">
        <v>180</v>
      </c>
      <c r="I79" s="38">
        <v>312</v>
      </c>
      <c r="J79" s="38">
        <v>420</v>
      </c>
      <c r="K79" s="38">
        <v>260</v>
      </c>
      <c r="L79" s="38">
        <v>262</v>
      </c>
      <c r="M79" s="38">
        <v>272</v>
      </c>
      <c r="N79" s="38">
        <v>67</v>
      </c>
    </row>
    <row r="80" spans="1:14" s="1" customFormat="1" ht="23.45" customHeight="1" x14ac:dyDescent="0.25">
      <c r="A80" s="20" t="s">
        <v>189</v>
      </c>
      <c r="B80" s="38">
        <v>251</v>
      </c>
      <c r="C80" s="38">
        <v>457</v>
      </c>
      <c r="D80" s="38">
        <v>766</v>
      </c>
      <c r="E80" s="38">
        <v>583</v>
      </c>
      <c r="F80" s="38">
        <v>602</v>
      </c>
      <c r="G80" s="38">
        <v>564</v>
      </c>
      <c r="H80" s="38">
        <v>638</v>
      </c>
      <c r="I80" s="38">
        <v>1003</v>
      </c>
      <c r="J80" s="38">
        <v>1186</v>
      </c>
      <c r="K80" s="38">
        <v>891</v>
      </c>
      <c r="L80" s="38">
        <v>995</v>
      </c>
      <c r="M80" s="38">
        <v>1133</v>
      </c>
      <c r="N80" s="38">
        <v>288</v>
      </c>
    </row>
    <row r="81" spans="1:14" s="1" customFormat="1" ht="23.45" customHeight="1" x14ac:dyDescent="0.25">
      <c r="A81" s="20" t="s">
        <v>190</v>
      </c>
      <c r="B81" s="38">
        <v>406</v>
      </c>
      <c r="C81" s="38">
        <v>660</v>
      </c>
      <c r="D81" s="38">
        <v>1046</v>
      </c>
      <c r="E81" s="38">
        <v>1067</v>
      </c>
      <c r="F81" s="38">
        <v>1010</v>
      </c>
      <c r="G81" s="38">
        <v>1097</v>
      </c>
      <c r="H81" s="38">
        <v>1185</v>
      </c>
      <c r="I81" s="38">
        <v>1770</v>
      </c>
      <c r="J81" s="38">
        <v>2218</v>
      </c>
      <c r="K81" s="38">
        <v>1479</v>
      </c>
      <c r="L81" s="38">
        <v>1528</v>
      </c>
      <c r="M81" s="38">
        <v>1531</v>
      </c>
      <c r="N81" s="38">
        <v>429</v>
      </c>
    </row>
    <row r="82" spans="1:14" s="1" customFormat="1" ht="23.45" customHeight="1" x14ac:dyDescent="0.25">
      <c r="A82" s="20" t="s">
        <v>191</v>
      </c>
      <c r="B82" s="38">
        <v>236</v>
      </c>
      <c r="C82" s="38">
        <v>408</v>
      </c>
      <c r="D82" s="38">
        <v>664</v>
      </c>
      <c r="E82" s="38">
        <v>553</v>
      </c>
      <c r="F82" s="38">
        <v>544</v>
      </c>
      <c r="G82" s="38">
        <v>558</v>
      </c>
      <c r="H82" s="38">
        <v>565</v>
      </c>
      <c r="I82" s="38">
        <v>973</v>
      </c>
      <c r="J82" s="38">
        <v>1290</v>
      </c>
      <c r="K82" s="38">
        <v>944</v>
      </c>
      <c r="L82" s="38">
        <v>1085</v>
      </c>
      <c r="M82" s="38">
        <v>1215</v>
      </c>
      <c r="N82" s="38">
        <v>328</v>
      </c>
    </row>
    <row r="83" spans="1:14" s="1" customFormat="1" ht="23.45" customHeight="1" x14ac:dyDescent="0.25">
      <c r="A83" s="20" t="s">
        <v>192</v>
      </c>
      <c r="B83" s="38">
        <v>229</v>
      </c>
      <c r="C83" s="38">
        <v>381</v>
      </c>
      <c r="D83" s="38">
        <v>524</v>
      </c>
      <c r="E83" s="38">
        <v>592</v>
      </c>
      <c r="F83" s="38">
        <v>560</v>
      </c>
      <c r="G83" s="38">
        <v>544</v>
      </c>
      <c r="H83" s="38">
        <v>697</v>
      </c>
      <c r="I83" s="38">
        <v>1104</v>
      </c>
      <c r="J83" s="38">
        <v>1277</v>
      </c>
      <c r="K83" s="38">
        <v>1057</v>
      </c>
      <c r="L83" s="38">
        <v>984</v>
      </c>
      <c r="M83" s="38">
        <v>1054</v>
      </c>
      <c r="N83" s="38">
        <v>380</v>
      </c>
    </row>
    <row r="84" spans="1:14" s="1" customFormat="1" ht="23.45" customHeight="1" x14ac:dyDescent="0.25">
      <c r="A84" s="20" t="s">
        <v>193</v>
      </c>
      <c r="B84" s="38">
        <v>511</v>
      </c>
      <c r="C84" s="38">
        <v>922</v>
      </c>
      <c r="D84" s="38">
        <v>1332</v>
      </c>
      <c r="E84" s="38">
        <v>1311</v>
      </c>
      <c r="F84" s="38">
        <v>1349</v>
      </c>
      <c r="G84" s="38">
        <v>1277</v>
      </c>
      <c r="H84" s="38">
        <v>1501</v>
      </c>
      <c r="I84" s="38">
        <v>2272</v>
      </c>
      <c r="J84" s="38">
        <v>2907</v>
      </c>
      <c r="K84" s="38">
        <v>2132</v>
      </c>
      <c r="L84" s="38">
        <v>2256</v>
      </c>
      <c r="M84" s="38">
        <v>2505</v>
      </c>
      <c r="N84" s="38">
        <v>737</v>
      </c>
    </row>
    <row r="85" spans="1:14" s="1" customFormat="1" ht="23.45" customHeight="1" x14ac:dyDescent="0.25">
      <c r="A85" s="20" t="s">
        <v>194</v>
      </c>
      <c r="B85" s="38">
        <v>126</v>
      </c>
      <c r="C85" s="38">
        <v>220</v>
      </c>
      <c r="D85" s="38">
        <v>291</v>
      </c>
      <c r="E85" s="38">
        <v>255</v>
      </c>
      <c r="F85" s="38">
        <v>294</v>
      </c>
      <c r="G85" s="38">
        <v>334</v>
      </c>
      <c r="H85" s="38">
        <v>374</v>
      </c>
      <c r="I85" s="38">
        <v>659</v>
      </c>
      <c r="J85" s="38">
        <v>770</v>
      </c>
      <c r="K85" s="38">
        <v>586</v>
      </c>
      <c r="L85" s="38">
        <v>674</v>
      </c>
      <c r="M85" s="38">
        <v>634</v>
      </c>
      <c r="N85" s="38">
        <v>203</v>
      </c>
    </row>
    <row r="86" spans="1:14" s="1" customFormat="1" ht="23.45" customHeight="1" x14ac:dyDescent="0.25">
      <c r="A86" s="20" t="s">
        <v>195</v>
      </c>
      <c r="B86" s="38">
        <v>104</v>
      </c>
      <c r="C86" s="38">
        <v>123</v>
      </c>
      <c r="D86" s="38">
        <v>205</v>
      </c>
      <c r="E86" s="38">
        <v>171</v>
      </c>
      <c r="F86" s="38">
        <v>184</v>
      </c>
      <c r="G86" s="38">
        <v>214</v>
      </c>
      <c r="H86" s="38">
        <v>253</v>
      </c>
      <c r="I86" s="38">
        <v>394</v>
      </c>
      <c r="J86" s="38">
        <v>500</v>
      </c>
      <c r="K86" s="38">
        <v>430</v>
      </c>
      <c r="L86" s="38">
        <v>402</v>
      </c>
      <c r="M86" s="38">
        <v>419</v>
      </c>
      <c r="N86" s="38">
        <v>138</v>
      </c>
    </row>
    <row r="87" spans="1:14" s="1" customFormat="1" ht="38.450000000000003" customHeight="1" x14ac:dyDescent="0.25">
      <c r="A87" s="36" t="s">
        <v>196</v>
      </c>
      <c r="B87" s="37">
        <v>1215</v>
      </c>
      <c r="C87" s="37">
        <v>2011</v>
      </c>
      <c r="D87" s="37">
        <v>2698</v>
      </c>
      <c r="E87" s="37">
        <v>2416</v>
      </c>
      <c r="F87" s="37">
        <v>2770</v>
      </c>
      <c r="G87" s="37">
        <v>2960</v>
      </c>
      <c r="H87" s="37">
        <v>3132</v>
      </c>
      <c r="I87" s="37">
        <v>4248</v>
      </c>
      <c r="J87" s="37">
        <v>5193</v>
      </c>
      <c r="K87" s="37">
        <v>4332</v>
      </c>
      <c r="L87" s="37">
        <v>4708</v>
      </c>
      <c r="M87" s="37">
        <v>6071</v>
      </c>
      <c r="N87" s="37">
        <v>1654</v>
      </c>
    </row>
    <row r="88" spans="1:14" s="1" customFormat="1" ht="23.45" customHeight="1" x14ac:dyDescent="0.25">
      <c r="A88" s="20" t="s">
        <v>197</v>
      </c>
      <c r="B88" s="38">
        <v>132</v>
      </c>
      <c r="C88" s="38">
        <v>214</v>
      </c>
      <c r="D88" s="38">
        <v>268</v>
      </c>
      <c r="E88" s="38">
        <v>269</v>
      </c>
      <c r="F88" s="38">
        <v>234</v>
      </c>
      <c r="G88" s="38">
        <v>353</v>
      </c>
      <c r="H88" s="38">
        <v>359</v>
      </c>
      <c r="I88" s="38">
        <v>427</v>
      </c>
      <c r="J88" s="38">
        <v>407</v>
      </c>
      <c r="K88" s="38">
        <v>417</v>
      </c>
      <c r="L88" s="38">
        <v>575</v>
      </c>
      <c r="M88" s="38">
        <v>748</v>
      </c>
      <c r="N88" s="38">
        <v>196</v>
      </c>
    </row>
    <row r="89" spans="1:14" s="1" customFormat="1" ht="23.45" customHeight="1" x14ac:dyDescent="0.25">
      <c r="A89" s="20" t="s">
        <v>198</v>
      </c>
      <c r="B89" s="38">
        <v>245</v>
      </c>
      <c r="C89" s="38">
        <v>329</v>
      </c>
      <c r="D89" s="38">
        <v>387</v>
      </c>
      <c r="E89" s="38">
        <v>346</v>
      </c>
      <c r="F89" s="38">
        <v>502</v>
      </c>
      <c r="G89" s="38">
        <v>462</v>
      </c>
      <c r="H89" s="38">
        <v>511</v>
      </c>
      <c r="I89" s="38">
        <v>634</v>
      </c>
      <c r="J89" s="38">
        <v>841</v>
      </c>
      <c r="K89" s="38">
        <v>742</v>
      </c>
      <c r="L89" s="38">
        <v>749</v>
      </c>
      <c r="M89" s="38">
        <v>1104</v>
      </c>
      <c r="N89" s="38">
        <v>264</v>
      </c>
    </row>
    <row r="90" spans="1:14" s="1" customFormat="1" ht="23.45" customHeight="1" x14ac:dyDescent="0.25">
      <c r="A90" s="20" t="s">
        <v>199</v>
      </c>
      <c r="B90" s="38">
        <v>90</v>
      </c>
      <c r="C90" s="38">
        <v>195</v>
      </c>
      <c r="D90" s="38">
        <v>262</v>
      </c>
      <c r="E90" s="38">
        <v>221</v>
      </c>
      <c r="F90" s="38">
        <v>221</v>
      </c>
      <c r="G90" s="38">
        <v>274</v>
      </c>
      <c r="H90" s="38">
        <v>259</v>
      </c>
      <c r="I90" s="38">
        <v>401</v>
      </c>
      <c r="J90" s="38">
        <v>483</v>
      </c>
      <c r="K90" s="38">
        <v>423</v>
      </c>
      <c r="L90" s="38">
        <v>417</v>
      </c>
      <c r="M90" s="38">
        <v>478</v>
      </c>
      <c r="N90" s="38">
        <v>165</v>
      </c>
    </row>
    <row r="91" spans="1:14" s="1" customFormat="1" ht="23.45" customHeight="1" x14ac:dyDescent="0.25">
      <c r="A91" s="20" t="s">
        <v>200</v>
      </c>
      <c r="B91" s="38">
        <v>43</v>
      </c>
      <c r="C91" s="38">
        <v>64</v>
      </c>
      <c r="D91" s="38">
        <v>59</v>
      </c>
      <c r="E91" s="38">
        <v>53</v>
      </c>
      <c r="F91" s="38">
        <v>76</v>
      </c>
      <c r="G91" s="38">
        <v>96</v>
      </c>
      <c r="H91" s="38">
        <v>106</v>
      </c>
      <c r="I91" s="38">
        <v>152</v>
      </c>
      <c r="J91" s="38">
        <v>161</v>
      </c>
      <c r="K91" s="38">
        <v>163</v>
      </c>
      <c r="L91" s="38">
        <v>136</v>
      </c>
      <c r="M91" s="38">
        <v>174</v>
      </c>
      <c r="N91" s="38">
        <v>47</v>
      </c>
    </row>
    <row r="92" spans="1:14" s="1" customFormat="1" ht="23.45" customHeight="1" x14ac:dyDescent="0.25">
      <c r="A92" s="20" t="s">
        <v>201</v>
      </c>
      <c r="B92" s="38">
        <v>270</v>
      </c>
      <c r="C92" s="38">
        <v>514</v>
      </c>
      <c r="D92" s="38">
        <v>755</v>
      </c>
      <c r="E92" s="38">
        <v>695</v>
      </c>
      <c r="F92" s="38">
        <v>707</v>
      </c>
      <c r="G92" s="38">
        <v>720</v>
      </c>
      <c r="H92" s="38">
        <v>747</v>
      </c>
      <c r="I92" s="38">
        <v>1058</v>
      </c>
      <c r="J92" s="38">
        <v>1344</v>
      </c>
      <c r="K92" s="38">
        <v>1084</v>
      </c>
      <c r="L92" s="38">
        <v>1230</v>
      </c>
      <c r="M92" s="38">
        <v>1653</v>
      </c>
      <c r="N92" s="38">
        <v>421</v>
      </c>
    </row>
    <row r="93" spans="1:14" s="1" customFormat="1" ht="23.45" customHeight="1" x14ac:dyDescent="0.25">
      <c r="A93" s="20" t="s">
        <v>202</v>
      </c>
      <c r="B93" s="38">
        <v>221</v>
      </c>
      <c r="C93" s="38">
        <v>350</v>
      </c>
      <c r="D93" s="38">
        <v>450</v>
      </c>
      <c r="E93" s="38">
        <v>431</v>
      </c>
      <c r="F93" s="38">
        <v>560</v>
      </c>
      <c r="G93" s="38">
        <v>552</v>
      </c>
      <c r="H93" s="38">
        <v>596</v>
      </c>
      <c r="I93" s="38">
        <v>804</v>
      </c>
      <c r="J93" s="38">
        <v>1048</v>
      </c>
      <c r="K93" s="38">
        <v>849</v>
      </c>
      <c r="L93" s="38">
        <v>830</v>
      </c>
      <c r="M93" s="38">
        <v>1038</v>
      </c>
      <c r="N93" s="38">
        <v>369</v>
      </c>
    </row>
    <row r="94" spans="1:14" s="1" customFormat="1" ht="23.45" customHeight="1" x14ac:dyDescent="0.25">
      <c r="A94" s="20" t="s">
        <v>203</v>
      </c>
      <c r="B94" s="38">
        <v>113</v>
      </c>
      <c r="C94" s="38">
        <v>173</v>
      </c>
      <c r="D94" s="38">
        <v>263</v>
      </c>
      <c r="E94" s="38">
        <v>205</v>
      </c>
      <c r="F94" s="38">
        <v>237</v>
      </c>
      <c r="G94" s="38">
        <v>244</v>
      </c>
      <c r="H94" s="38">
        <v>253</v>
      </c>
      <c r="I94" s="38">
        <v>371</v>
      </c>
      <c r="J94" s="38">
        <v>464</v>
      </c>
      <c r="K94" s="38">
        <v>336</v>
      </c>
      <c r="L94" s="38">
        <v>408</v>
      </c>
      <c r="M94" s="38">
        <v>451</v>
      </c>
      <c r="N94" s="38">
        <v>94</v>
      </c>
    </row>
    <row r="95" spans="1:14" s="1" customFormat="1" ht="23.45" customHeight="1" x14ac:dyDescent="0.25">
      <c r="A95" s="20" t="s">
        <v>204</v>
      </c>
      <c r="B95" s="38">
        <v>21</v>
      </c>
      <c r="C95" s="38">
        <v>25</v>
      </c>
      <c r="D95" s="38">
        <v>44</v>
      </c>
      <c r="E95" s="38">
        <v>27</v>
      </c>
      <c r="F95" s="38">
        <v>38</v>
      </c>
      <c r="G95" s="38">
        <v>48</v>
      </c>
      <c r="H95" s="38">
        <v>49</v>
      </c>
      <c r="I95" s="38">
        <v>78</v>
      </c>
      <c r="J95" s="38">
        <v>95</v>
      </c>
      <c r="K95" s="38">
        <v>54</v>
      </c>
      <c r="L95" s="38">
        <v>64</v>
      </c>
      <c r="M95" s="38">
        <v>49</v>
      </c>
      <c r="N95" s="38">
        <v>17</v>
      </c>
    </row>
    <row r="96" spans="1:14" s="1" customFormat="1" ht="23.45" customHeight="1" x14ac:dyDescent="0.25">
      <c r="A96" s="20" t="s">
        <v>205</v>
      </c>
      <c r="B96" s="38">
        <v>63</v>
      </c>
      <c r="C96" s="38">
        <v>122</v>
      </c>
      <c r="D96" s="38">
        <v>166</v>
      </c>
      <c r="E96" s="38">
        <v>140</v>
      </c>
      <c r="F96" s="38">
        <v>135</v>
      </c>
      <c r="G96" s="38">
        <v>146</v>
      </c>
      <c r="H96" s="38">
        <v>187</v>
      </c>
      <c r="I96" s="38">
        <v>225</v>
      </c>
      <c r="J96" s="38">
        <v>247</v>
      </c>
      <c r="K96" s="38">
        <v>201</v>
      </c>
      <c r="L96" s="38">
        <v>230</v>
      </c>
      <c r="M96" s="38">
        <v>271</v>
      </c>
      <c r="N96" s="38">
        <v>65</v>
      </c>
    </row>
    <row r="97" spans="1:14" s="1" customFormat="1" ht="23.45" customHeight="1" x14ac:dyDescent="0.25">
      <c r="A97" s="20" t="s">
        <v>206</v>
      </c>
      <c r="B97" s="38">
        <v>10</v>
      </c>
      <c r="C97" s="38">
        <v>14</v>
      </c>
      <c r="D97" s="38">
        <v>33</v>
      </c>
      <c r="E97" s="38">
        <v>24</v>
      </c>
      <c r="F97" s="38">
        <v>43</v>
      </c>
      <c r="G97" s="38">
        <v>28</v>
      </c>
      <c r="H97" s="38">
        <v>40</v>
      </c>
      <c r="I97" s="38">
        <v>53</v>
      </c>
      <c r="J97" s="38">
        <v>66</v>
      </c>
      <c r="K97" s="38">
        <v>36</v>
      </c>
      <c r="L97" s="38">
        <v>51</v>
      </c>
      <c r="M97" s="38">
        <v>76</v>
      </c>
      <c r="N97" s="38">
        <v>14</v>
      </c>
    </row>
    <row r="98" spans="1:14" s="1" customFormat="1" ht="23.45" customHeight="1" x14ac:dyDescent="0.25">
      <c r="A98" s="20" t="s">
        <v>207</v>
      </c>
      <c r="B98" s="38">
        <v>7</v>
      </c>
      <c r="C98" s="38">
        <v>11</v>
      </c>
      <c r="D98" s="38">
        <v>11</v>
      </c>
      <c r="E98" s="38">
        <v>5</v>
      </c>
      <c r="F98" s="38">
        <v>17</v>
      </c>
      <c r="G98" s="38">
        <v>37</v>
      </c>
      <c r="H98" s="38">
        <v>25</v>
      </c>
      <c r="I98" s="38">
        <v>45</v>
      </c>
      <c r="J98" s="38">
        <v>37</v>
      </c>
      <c r="K98" s="38">
        <v>27</v>
      </c>
      <c r="L98" s="38">
        <v>18</v>
      </c>
      <c r="M98" s="38">
        <v>29</v>
      </c>
      <c r="N98" s="38">
        <v>2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/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13" t="s">
        <v>314</v>
      </c>
      <c r="N1" s="113"/>
    </row>
    <row r="2" spans="1:16" s="1" customFormat="1" ht="44.25" customHeight="1" x14ac:dyDescent="0.2">
      <c r="A2" s="114" t="s">
        <v>315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</row>
    <row r="3" spans="1:16" s="1" customFormat="1" ht="18.2" customHeight="1" x14ac:dyDescent="0.2">
      <c r="M3" s="108" t="s">
        <v>257</v>
      </c>
      <c r="N3" s="108"/>
    </row>
    <row r="4" spans="1:16" s="1" customFormat="1" ht="27.75" customHeight="1" x14ac:dyDescent="0.2">
      <c r="A4" s="32"/>
      <c r="B4" s="33" t="s">
        <v>299</v>
      </c>
      <c r="C4" s="33" t="s">
        <v>300</v>
      </c>
      <c r="D4" s="33" t="s">
        <v>301</v>
      </c>
      <c r="E4" s="33" t="s">
        <v>302</v>
      </c>
      <c r="F4" s="33" t="s">
        <v>303</v>
      </c>
      <c r="G4" s="33" t="s">
        <v>304</v>
      </c>
      <c r="H4" s="33" t="s">
        <v>305</v>
      </c>
      <c r="I4" s="33" t="s">
        <v>306</v>
      </c>
      <c r="J4" s="33" t="s">
        <v>307</v>
      </c>
      <c r="K4" s="33" t="s">
        <v>308</v>
      </c>
      <c r="L4" s="33" t="s">
        <v>309</v>
      </c>
      <c r="M4" s="33" t="s">
        <v>310</v>
      </c>
      <c r="N4" s="33" t="s">
        <v>311</v>
      </c>
    </row>
    <row r="5" spans="1:16" s="1" customFormat="1" ht="23.45" customHeight="1" x14ac:dyDescent="0.25">
      <c r="A5" s="34" t="s">
        <v>112</v>
      </c>
      <c r="B5" s="35">
        <v>281648</v>
      </c>
      <c r="C5" s="35">
        <v>422392</v>
      </c>
      <c r="D5" s="35">
        <v>569416</v>
      </c>
      <c r="E5" s="35">
        <v>566257</v>
      </c>
      <c r="F5" s="35">
        <v>580470</v>
      </c>
      <c r="G5" s="35">
        <v>626742</v>
      </c>
      <c r="H5" s="35">
        <v>646509</v>
      </c>
      <c r="I5" s="35">
        <v>849113</v>
      </c>
      <c r="J5" s="35">
        <v>955195</v>
      </c>
      <c r="K5" s="35">
        <v>769637</v>
      </c>
      <c r="L5" s="35">
        <v>726080</v>
      </c>
      <c r="M5" s="35">
        <v>785457</v>
      </c>
      <c r="N5" s="35">
        <v>271712</v>
      </c>
    </row>
    <row r="6" spans="1:16" s="1" customFormat="1" ht="38.450000000000003" customHeight="1" x14ac:dyDescent="0.25">
      <c r="A6" s="36" t="s">
        <v>113</v>
      </c>
      <c r="B6" s="37">
        <v>82084</v>
      </c>
      <c r="C6" s="37">
        <v>128388</v>
      </c>
      <c r="D6" s="37">
        <v>168616</v>
      </c>
      <c r="E6" s="37">
        <v>170231</v>
      </c>
      <c r="F6" s="37">
        <v>167456</v>
      </c>
      <c r="G6" s="37">
        <v>184152</v>
      </c>
      <c r="H6" s="37">
        <v>188441</v>
      </c>
      <c r="I6" s="37">
        <v>246543</v>
      </c>
      <c r="J6" s="37">
        <v>272425</v>
      </c>
      <c r="K6" s="37">
        <v>220272</v>
      </c>
      <c r="L6" s="37">
        <v>204800</v>
      </c>
      <c r="M6" s="37">
        <v>225512</v>
      </c>
      <c r="N6" s="37">
        <v>75517</v>
      </c>
    </row>
    <row r="7" spans="1:16" s="1" customFormat="1" ht="23.45" customHeight="1" x14ac:dyDescent="0.25">
      <c r="A7" s="20" t="s">
        <v>114</v>
      </c>
      <c r="B7" s="38">
        <v>2107</v>
      </c>
      <c r="C7" s="38">
        <v>3405</v>
      </c>
      <c r="D7" s="38">
        <v>4436</v>
      </c>
      <c r="E7" s="38">
        <v>4172</v>
      </c>
      <c r="F7" s="38">
        <v>4138</v>
      </c>
      <c r="G7" s="38">
        <v>4515</v>
      </c>
      <c r="H7" s="38">
        <v>5073</v>
      </c>
      <c r="I7" s="38">
        <v>6826</v>
      </c>
      <c r="J7" s="38">
        <v>8731</v>
      </c>
      <c r="K7" s="38">
        <v>6193</v>
      </c>
      <c r="L7" s="38">
        <v>6053</v>
      </c>
      <c r="M7" s="38">
        <v>6703</v>
      </c>
      <c r="N7" s="38">
        <v>2083</v>
      </c>
    </row>
    <row r="8" spans="1:16" s="1" customFormat="1" ht="23.45" customHeight="1" x14ac:dyDescent="0.25">
      <c r="A8" s="20" t="s">
        <v>115</v>
      </c>
      <c r="B8" s="38">
        <v>1357</v>
      </c>
      <c r="C8" s="38">
        <v>2207</v>
      </c>
      <c r="D8" s="38">
        <v>2968</v>
      </c>
      <c r="E8" s="38">
        <v>3007</v>
      </c>
      <c r="F8" s="38">
        <v>2908</v>
      </c>
      <c r="G8" s="38">
        <v>3053</v>
      </c>
      <c r="H8" s="38">
        <v>3381</v>
      </c>
      <c r="I8" s="38">
        <v>4481</v>
      </c>
      <c r="J8" s="38">
        <v>4769</v>
      </c>
      <c r="K8" s="38">
        <v>4207</v>
      </c>
      <c r="L8" s="38">
        <v>3754</v>
      </c>
      <c r="M8" s="38">
        <v>3816</v>
      </c>
      <c r="N8" s="38">
        <v>1379</v>
      </c>
    </row>
    <row r="9" spans="1:16" s="1" customFormat="1" ht="23.45" customHeight="1" x14ac:dyDescent="0.25">
      <c r="A9" s="20" t="s">
        <v>116</v>
      </c>
      <c r="B9" s="38">
        <v>1663</v>
      </c>
      <c r="C9" s="38">
        <v>2898</v>
      </c>
      <c r="D9" s="38">
        <v>3911</v>
      </c>
      <c r="E9" s="38">
        <v>3871</v>
      </c>
      <c r="F9" s="38">
        <v>3793</v>
      </c>
      <c r="G9" s="38">
        <v>3968</v>
      </c>
      <c r="H9" s="38">
        <v>4135</v>
      </c>
      <c r="I9" s="38">
        <v>5446</v>
      </c>
      <c r="J9" s="38">
        <v>5765</v>
      </c>
      <c r="K9" s="38">
        <v>4490</v>
      </c>
      <c r="L9" s="38">
        <v>4008</v>
      </c>
      <c r="M9" s="38">
        <v>4838</v>
      </c>
      <c r="N9" s="38">
        <v>1659</v>
      </c>
    </row>
    <row r="10" spans="1:16" s="1" customFormat="1" ht="23.45" customHeight="1" x14ac:dyDescent="0.25">
      <c r="A10" s="20" t="s">
        <v>117</v>
      </c>
      <c r="B10" s="38">
        <v>2909</v>
      </c>
      <c r="C10" s="38">
        <v>5018</v>
      </c>
      <c r="D10" s="38">
        <v>7142</v>
      </c>
      <c r="E10" s="38">
        <v>7241</v>
      </c>
      <c r="F10" s="38">
        <v>7345</v>
      </c>
      <c r="G10" s="38">
        <v>7654</v>
      </c>
      <c r="H10" s="38">
        <v>8309</v>
      </c>
      <c r="I10" s="38">
        <v>10249</v>
      </c>
      <c r="J10" s="38">
        <v>12530</v>
      </c>
      <c r="K10" s="38">
        <v>10080</v>
      </c>
      <c r="L10" s="38">
        <v>9101</v>
      </c>
      <c r="M10" s="38">
        <v>10572</v>
      </c>
      <c r="N10" s="38">
        <v>3019</v>
      </c>
    </row>
    <row r="11" spans="1:16" s="1" customFormat="1" ht="23.45" customHeight="1" x14ac:dyDescent="0.25">
      <c r="A11" s="20" t="s">
        <v>118</v>
      </c>
      <c r="B11" s="38">
        <v>1114</v>
      </c>
      <c r="C11" s="38">
        <v>1783</v>
      </c>
      <c r="D11" s="38">
        <v>2332</v>
      </c>
      <c r="E11" s="38">
        <v>2345</v>
      </c>
      <c r="F11" s="38">
        <v>2415</v>
      </c>
      <c r="G11" s="38">
        <v>2517</v>
      </c>
      <c r="H11" s="38">
        <v>2763</v>
      </c>
      <c r="I11" s="38">
        <v>3657</v>
      </c>
      <c r="J11" s="38">
        <v>3717</v>
      </c>
      <c r="K11" s="38">
        <v>3032</v>
      </c>
      <c r="L11" s="38">
        <v>2996</v>
      </c>
      <c r="M11" s="38">
        <v>2898</v>
      </c>
      <c r="N11" s="38">
        <v>1045</v>
      </c>
    </row>
    <row r="12" spans="1:16" s="1" customFormat="1" ht="23.45" customHeight="1" x14ac:dyDescent="0.25">
      <c r="A12" s="20" t="s">
        <v>119</v>
      </c>
      <c r="B12" s="38">
        <v>1868</v>
      </c>
      <c r="C12" s="38">
        <v>2879</v>
      </c>
      <c r="D12" s="38">
        <v>3944</v>
      </c>
      <c r="E12" s="38">
        <v>4043</v>
      </c>
      <c r="F12" s="38">
        <v>4093</v>
      </c>
      <c r="G12" s="38">
        <v>4191</v>
      </c>
      <c r="H12" s="38">
        <v>4352</v>
      </c>
      <c r="I12" s="38">
        <v>5292</v>
      </c>
      <c r="J12" s="38">
        <v>6204</v>
      </c>
      <c r="K12" s="38">
        <v>4471</v>
      </c>
      <c r="L12" s="38">
        <v>4775</v>
      </c>
      <c r="M12" s="38">
        <v>5045</v>
      </c>
      <c r="N12" s="38">
        <v>1735</v>
      </c>
    </row>
    <row r="13" spans="1:16" s="1" customFormat="1" ht="23.45" customHeight="1" x14ac:dyDescent="0.25">
      <c r="A13" s="20" t="s">
        <v>120</v>
      </c>
      <c r="B13" s="38">
        <v>752</v>
      </c>
      <c r="C13" s="38">
        <v>1319</v>
      </c>
      <c r="D13" s="38">
        <v>1643</v>
      </c>
      <c r="E13" s="38">
        <v>1669</v>
      </c>
      <c r="F13" s="38">
        <v>1647</v>
      </c>
      <c r="G13" s="38">
        <v>1966</v>
      </c>
      <c r="H13" s="38">
        <v>1910</v>
      </c>
      <c r="I13" s="38">
        <v>2593</v>
      </c>
      <c r="J13" s="38">
        <v>3006</v>
      </c>
      <c r="K13" s="38">
        <v>2166</v>
      </c>
      <c r="L13" s="38">
        <v>2140</v>
      </c>
      <c r="M13" s="38">
        <v>2182</v>
      </c>
      <c r="N13" s="38">
        <v>772</v>
      </c>
    </row>
    <row r="14" spans="1:16" s="1" customFormat="1" ht="23.45" customHeight="1" x14ac:dyDescent="0.25">
      <c r="A14" s="20" t="s">
        <v>121</v>
      </c>
      <c r="B14" s="38">
        <v>1514</v>
      </c>
      <c r="C14" s="38">
        <v>2524</v>
      </c>
      <c r="D14" s="38">
        <v>3193</v>
      </c>
      <c r="E14" s="38">
        <v>3138</v>
      </c>
      <c r="F14" s="38">
        <v>2834</v>
      </c>
      <c r="G14" s="38">
        <v>3250</v>
      </c>
      <c r="H14" s="38">
        <v>3333</v>
      </c>
      <c r="I14" s="38">
        <v>4590</v>
      </c>
      <c r="J14" s="38">
        <v>5478</v>
      </c>
      <c r="K14" s="38">
        <v>4184</v>
      </c>
      <c r="L14" s="38">
        <v>4077</v>
      </c>
      <c r="M14" s="38">
        <v>3666</v>
      </c>
      <c r="N14" s="38">
        <v>1190</v>
      </c>
    </row>
    <row r="15" spans="1:16" s="1" customFormat="1" ht="23.45" customHeight="1" x14ac:dyDescent="0.25">
      <c r="A15" s="20" t="s">
        <v>122</v>
      </c>
      <c r="B15" s="38">
        <v>1246</v>
      </c>
      <c r="C15" s="38">
        <v>2298</v>
      </c>
      <c r="D15" s="38">
        <v>2829</v>
      </c>
      <c r="E15" s="38">
        <v>2642</v>
      </c>
      <c r="F15" s="38">
        <v>2792</v>
      </c>
      <c r="G15" s="38">
        <v>3014</v>
      </c>
      <c r="H15" s="38">
        <v>3214</v>
      </c>
      <c r="I15" s="38">
        <v>4474</v>
      </c>
      <c r="J15" s="38">
        <v>4805</v>
      </c>
      <c r="K15" s="38">
        <v>3592</v>
      </c>
      <c r="L15" s="38">
        <v>3580</v>
      </c>
      <c r="M15" s="38">
        <v>3712</v>
      </c>
      <c r="N15" s="38">
        <v>1232</v>
      </c>
    </row>
    <row r="16" spans="1:16" s="1" customFormat="1" ht="23.45" customHeight="1" x14ac:dyDescent="0.25">
      <c r="A16" s="20" t="s">
        <v>123</v>
      </c>
      <c r="B16" s="38">
        <v>21621</v>
      </c>
      <c r="C16" s="38">
        <v>34291</v>
      </c>
      <c r="D16" s="38">
        <v>43550</v>
      </c>
      <c r="E16" s="38">
        <v>45211</v>
      </c>
      <c r="F16" s="38">
        <v>43557</v>
      </c>
      <c r="G16" s="38">
        <v>48977</v>
      </c>
      <c r="H16" s="38">
        <v>49310</v>
      </c>
      <c r="I16" s="38">
        <v>63014</v>
      </c>
      <c r="J16" s="38">
        <v>68943</v>
      </c>
      <c r="K16" s="38">
        <v>54049</v>
      </c>
      <c r="L16" s="38">
        <v>51870</v>
      </c>
      <c r="M16" s="38">
        <v>56524</v>
      </c>
      <c r="N16" s="38">
        <v>18920</v>
      </c>
    </row>
    <row r="17" spans="1:14" s="1" customFormat="1" ht="23.45" customHeight="1" x14ac:dyDescent="0.25">
      <c r="A17" s="20" t="s">
        <v>124</v>
      </c>
      <c r="B17" s="38">
        <v>913</v>
      </c>
      <c r="C17" s="38">
        <v>1598</v>
      </c>
      <c r="D17" s="38">
        <v>2031</v>
      </c>
      <c r="E17" s="38">
        <v>1911</v>
      </c>
      <c r="F17" s="38">
        <v>2032</v>
      </c>
      <c r="G17" s="38">
        <v>2294</v>
      </c>
      <c r="H17" s="38">
        <v>2040</v>
      </c>
      <c r="I17" s="38">
        <v>2871</v>
      </c>
      <c r="J17" s="38">
        <v>3322</v>
      </c>
      <c r="K17" s="38">
        <v>2772</v>
      </c>
      <c r="L17" s="38">
        <v>2285</v>
      </c>
      <c r="M17" s="38">
        <v>2636</v>
      </c>
      <c r="N17" s="38">
        <v>840</v>
      </c>
    </row>
    <row r="18" spans="1:14" s="1" customFormat="1" ht="23.45" customHeight="1" x14ac:dyDescent="0.25">
      <c r="A18" s="20" t="s">
        <v>125</v>
      </c>
      <c r="B18" s="38">
        <v>1907</v>
      </c>
      <c r="C18" s="38">
        <v>2916</v>
      </c>
      <c r="D18" s="38">
        <v>3572</v>
      </c>
      <c r="E18" s="38">
        <v>3391</v>
      </c>
      <c r="F18" s="38">
        <v>3505</v>
      </c>
      <c r="G18" s="38">
        <v>4039</v>
      </c>
      <c r="H18" s="38">
        <v>3810</v>
      </c>
      <c r="I18" s="38">
        <v>5157</v>
      </c>
      <c r="J18" s="38">
        <v>6293</v>
      </c>
      <c r="K18" s="38">
        <v>4839</v>
      </c>
      <c r="L18" s="38">
        <v>5087</v>
      </c>
      <c r="M18" s="38">
        <v>5477</v>
      </c>
      <c r="N18" s="38">
        <v>1945</v>
      </c>
    </row>
    <row r="19" spans="1:14" s="1" customFormat="1" ht="23.45" customHeight="1" x14ac:dyDescent="0.25">
      <c r="A19" s="20" t="s">
        <v>126</v>
      </c>
      <c r="B19" s="38">
        <v>1176</v>
      </c>
      <c r="C19" s="38">
        <v>1822</v>
      </c>
      <c r="D19" s="38">
        <v>2387</v>
      </c>
      <c r="E19" s="38">
        <v>2380</v>
      </c>
      <c r="F19" s="38">
        <v>2121</v>
      </c>
      <c r="G19" s="38">
        <v>2324</v>
      </c>
      <c r="H19" s="38">
        <v>2743</v>
      </c>
      <c r="I19" s="38">
        <v>3450</v>
      </c>
      <c r="J19" s="38">
        <v>3837</v>
      </c>
      <c r="K19" s="38">
        <v>2843</v>
      </c>
      <c r="L19" s="38">
        <v>2811</v>
      </c>
      <c r="M19" s="38">
        <v>3257</v>
      </c>
      <c r="N19" s="38">
        <v>1101</v>
      </c>
    </row>
    <row r="20" spans="1:14" s="1" customFormat="1" ht="23.45" customHeight="1" x14ac:dyDescent="0.25">
      <c r="A20" s="20" t="s">
        <v>127</v>
      </c>
      <c r="B20" s="38">
        <v>1138</v>
      </c>
      <c r="C20" s="38">
        <v>1584</v>
      </c>
      <c r="D20" s="38">
        <v>2135</v>
      </c>
      <c r="E20" s="38">
        <v>2267</v>
      </c>
      <c r="F20" s="38">
        <v>2142</v>
      </c>
      <c r="G20" s="38">
        <v>2425</v>
      </c>
      <c r="H20" s="38">
        <v>2544</v>
      </c>
      <c r="I20" s="38">
        <v>3082</v>
      </c>
      <c r="J20" s="38">
        <v>3395</v>
      </c>
      <c r="K20" s="38">
        <v>2876</v>
      </c>
      <c r="L20" s="38">
        <v>2705</v>
      </c>
      <c r="M20" s="38">
        <v>2708</v>
      </c>
      <c r="N20" s="38">
        <v>1066</v>
      </c>
    </row>
    <row r="21" spans="1:14" s="1" customFormat="1" ht="23.45" customHeight="1" x14ac:dyDescent="0.25">
      <c r="A21" s="20" t="s">
        <v>128</v>
      </c>
      <c r="B21" s="38">
        <v>2009</v>
      </c>
      <c r="C21" s="38">
        <v>2868</v>
      </c>
      <c r="D21" s="38">
        <v>3852</v>
      </c>
      <c r="E21" s="38">
        <v>4154</v>
      </c>
      <c r="F21" s="38">
        <v>3987</v>
      </c>
      <c r="G21" s="38">
        <v>4152</v>
      </c>
      <c r="H21" s="38">
        <v>4384</v>
      </c>
      <c r="I21" s="38">
        <v>5583</v>
      </c>
      <c r="J21" s="38">
        <v>6125</v>
      </c>
      <c r="K21" s="38">
        <v>5336</v>
      </c>
      <c r="L21" s="38">
        <v>4688</v>
      </c>
      <c r="M21" s="38">
        <v>5783</v>
      </c>
      <c r="N21" s="38">
        <v>1622</v>
      </c>
    </row>
    <row r="22" spans="1:14" s="1" customFormat="1" ht="23.45" customHeight="1" x14ac:dyDescent="0.25">
      <c r="A22" s="20" t="s">
        <v>129</v>
      </c>
      <c r="B22" s="38">
        <v>2349</v>
      </c>
      <c r="C22" s="38">
        <v>3791</v>
      </c>
      <c r="D22" s="38">
        <v>4906</v>
      </c>
      <c r="E22" s="38">
        <v>5198</v>
      </c>
      <c r="F22" s="38">
        <v>5138</v>
      </c>
      <c r="G22" s="38">
        <v>5404</v>
      </c>
      <c r="H22" s="38">
        <v>5359</v>
      </c>
      <c r="I22" s="38">
        <v>7447</v>
      </c>
      <c r="J22" s="38">
        <v>8054</v>
      </c>
      <c r="K22" s="38">
        <v>7523</v>
      </c>
      <c r="L22" s="38">
        <v>7876</v>
      </c>
      <c r="M22" s="38">
        <v>7586</v>
      </c>
      <c r="N22" s="38">
        <v>2679</v>
      </c>
    </row>
    <row r="23" spans="1:14" s="1" customFormat="1" ht="23.45" customHeight="1" x14ac:dyDescent="0.25">
      <c r="A23" s="20" t="s">
        <v>130</v>
      </c>
      <c r="B23" s="38">
        <v>1635</v>
      </c>
      <c r="C23" s="38">
        <v>2648</v>
      </c>
      <c r="D23" s="38">
        <v>3758</v>
      </c>
      <c r="E23" s="38">
        <v>3514</v>
      </c>
      <c r="F23" s="38">
        <v>3617</v>
      </c>
      <c r="G23" s="38">
        <v>3711</v>
      </c>
      <c r="H23" s="38">
        <v>3746</v>
      </c>
      <c r="I23" s="38">
        <v>5274</v>
      </c>
      <c r="J23" s="38">
        <v>6019</v>
      </c>
      <c r="K23" s="38">
        <v>4435</v>
      </c>
      <c r="L23" s="38">
        <v>4463</v>
      </c>
      <c r="M23" s="38">
        <v>4887</v>
      </c>
      <c r="N23" s="38">
        <v>1640</v>
      </c>
    </row>
    <row r="24" spans="1:14" s="1" customFormat="1" ht="23.45" customHeight="1" x14ac:dyDescent="0.25">
      <c r="A24" s="20" t="s">
        <v>131</v>
      </c>
      <c r="B24" s="38">
        <v>34805</v>
      </c>
      <c r="C24" s="38">
        <v>52540</v>
      </c>
      <c r="D24" s="38">
        <v>70027</v>
      </c>
      <c r="E24" s="38">
        <v>70076</v>
      </c>
      <c r="F24" s="38">
        <v>69393</v>
      </c>
      <c r="G24" s="38">
        <v>76697</v>
      </c>
      <c r="H24" s="38">
        <v>78036</v>
      </c>
      <c r="I24" s="38">
        <v>103055</v>
      </c>
      <c r="J24" s="38">
        <v>111432</v>
      </c>
      <c r="K24" s="38">
        <v>93184</v>
      </c>
      <c r="L24" s="38">
        <v>82533</v>
      </c>
      <c r="M24" s="38">
        <v>93224</v>
      </c>
      <c r="N24" s="38">
        <v>31589</v>
      </c>
    </row>
    <row r="25" spans="1:14" s="1" customFormat="1" ht="38.450000000000003" customHeight="1" x14ac:dyDescent="0.25">
      <c r="A25" s="36" t="s">
        <v>132</v>
      </c>
      <c r="B25" s="37">
        <v>29761</v>
      </c>
      <c r="C25" s="37">
        <v>43571</v>
      </c>
      <c r="D25" s="37">
        <v>57965</v>
      </c>
      <c r="E25" s="37">
        <v>57839</v>
      </c>
      <c r="F25" s="37">
        <v>57343</v>
      </c>
      <c r="G25" s="37">
        <v>62098</v>
      </c>
      <c r="H25" s="37">
        <v>64052</v>
      </c>
      <c r="I25" s="37">
        <v>85199</v>
      </c>
      <c r="J25" s="37">
        <v>96839</v>
      </c>
      <c r="K25" s="37">
        <v>78479</v>
      </c>
      <c r="L25" s="37">
        <v>76842</v>
      </c>
      <c r="M25" s="37">
        <v>83282</v>
      </c>
      <c r="N25" s="37">
        <v>28414</v>
      </c>
    </row>
    <row r="26" spans="1:14" s="1" customFormat="1" ht="23.45" customHeight="1" x14ac:dyDescent="0.25">
      <c r="A26" s="20" t="s">
        <v>133</v>
      </c>
      <c r="B26" s="38">
        <v>957</v>
      </c>
      <c r="C26" s="38">
        <v>1339</v>
      </c>
      <c r="D26" s="38">
        <v>1876</v>
      </c>
      <c r="E26" s="38">
        <v>1553</v>
      </c>
      <c r="F26" s="38">
        <v>2120</v>
      </c>
      <c r="G26" s="38">
        <v>1825</v>
      </c>
      <c r="H26" s="38">
        <v>2017</v>
      </c>
      <c r="I26" s="38">
        <v>2915</v>
      </c>
      <c r="J26" s="38">
        <v>3151</v>
      </c>
      <c r="K26" s="38">
        <v>2507</v>
      </c>
      <c r="L26" s="38">
        <v>2429</v>
      </c>
      <c r="M26" s="38">
        <v>2446</v>
      </c>
      <c r="N26" s="38">
        <v>842</v>
      </c>
    </row>
    <row r="27" spans="1:14" s="1" customFormat="1" ht="23.45" customHeight="1" x14ac:dyDescent="0.25">
      <c r="A27" s="20" t="s">
        <v>134</v>
      </c>
      <c r="B27" s="38">
        <v>1387</v>
      </c>
      <c r="C27" s="38">
        <v>2178</v>
      </c>
      <c r="D27" s="38">
        <v>2863</v>
      </c>
      <c r="E27" s="38">
        <v>2642</v>
      </c>
      <c r="F27" s="38">
        <v>2694</v>
      </c>
      <c r="G27" s="38">
        <v>3007</v>
      </c>
      <c r="H27" s="38">
        <v>3383</v>
      </c>
      <c r="I27" s="38">
        <v>4512</v>
      </c>
      <c r="J27" s="38">
        <v>4418</v>
      </c>
      <c r="K27" s="38">
        <v>3786</v>
      </c>
      <c r="L27" s="38">
        <v>3019</v>
      </c>
      <c r="M27" s="38">
        <v>2908</v>
      </c>
      <c r="N27" s="38">
        <v>1109</v>
      </c>
    </row>
    <row r="28" spans="1:14" s="1" customFormat="1" ht="23.45" customHeight="1" x14ac:dyDescent="0.25">
      <c r="A28" s="20" t="s">
        <v>135</v>
      </c>
      <c r="B28" s="38">
        <v>2290</v>
      </c>
      <c r="C28" s="38">
        <v>3216</v>
      </c>
      <c r="D28" s="38">
        <v>4199</v>
      </c>
      <c r="E28" s="38">
        <v>4104</v>
      </c>
      <c r="F28" s="38">
        <v>3982</v>
      </c>
      <c r="G28" s="38">
        <v>4286</v>
      </c>
      <c r="H28" s="38">
        <v>4314</v>
      </c>
      <c r="I28" s="38">
        <v>5373</v>
      </c>
      <c r="J28" s="38">
        <v>6044</v>
      </c>
      <c r="K28" s="38">
        <v>4910</v>
      </c>
      <c r="L28" s="38">
        <v>4524</v>
      </c>
      <c r="M28" s="38">
        <v>5682</v>
      </c>
      <c r="N28" s="38">
        <v>2434</v>
      </c>
    </row>
    <row r="29" spans="1:14" s="1" customFormat="1" ht="23.45" customHeight="1" x14ac:dyDescent="0.25">
      <c r="A29" s="20" t="s">
        <v>136</v>
      </c>
      <c r="B29" s="38">
        <v>104</v>
      </c>
      <c r="C29" s="38">
        <v>107</v>
      </c>
      <c r="D29" s="38">
        <v>215</v>
      </c>
      <c r="E29" s="38">
        <v>195</v>
      </c>
      <c r="F29" s="38">
        <v>145</v>
      </c>
      <c r="G29" s="38">
        <v>238</v>
      </c>
      <c r="H29" s="38">
        <v>110</v>
      </c>
      <c r="I29" s="38">
        <v>196</v>
      </c>
      <c r="J29" s="38">
        <v>160</v>
      </c>
      <c r="K29" s="38">
        <v>175</v>
      </c>
      <c r="L29" s="38">
        <v>124</v>
      </c>
      <c r="M29" s="38">
        <v>182</v>
      </c>
      <c r="N29" s="38">
        <v>82</v>
      </c>
    </row>
    <row r="30" spans="1:14" s="1" customFormat="1" ht="23.45" customHeight="1" x14ac:dyDescent="0.25">
      <c r="A30" s="20" t="s">
        <v>138</v>
      </c>
      <c r="B30" s="38">
        <v>1819</v>
      </c>
      <c r="C30" s="38">
        <v>2809</v>
      </c>
      <c r="D30" s="38">
        <v>3594</v>
      </c>
      <c r="E30" s="38">
        <v>3618</v>
      </c>
      <c r="F30" s="38">
        <v>3403</v>
      </c>
      <c r="G30" s="38">
        <v>3754</v>
      </c>
      <c r="H30" s="38">
        <v>3794</v>
      </c>
      <c r="I30" s="38">
        <v>5553</v>
      </c>
      <c r="J30" s="38">
        <v>6137</v>
      </c>
      <c r="K30" s="38">
        <v>4792</v>
      </c>
      <c r="L30" s="38">
        <v>4381</v>
      </c>
      <c r="M30" s="38">
        <v>4741</v>
      </c>
      <c r="N30" s="38">
        <v>1566</v>
      </c>
    </row>
    <row r="31" spans="1:14" s="1" customFormat="1" ht="23.45" customHeight="1" x14ac:dyDescent="0.25">
      <c r="A31" s="20" t="s">
        <v>139</v>
      </c>
      <c r="B31" s="38">
        <v>1492</v>
      </c>
      <c r="C31" s="38">
        <v>2334</v>
      </c>
      <c r="D31" s="38">
        <v>3183</v>
      </c>
      <c r="E31" s="38">
        <v>3352</v>
      </c>
      <c r="F31" s="38">
        <v>3517</v>
      </c>
      <c r="G31" s="38">
        <v>4009</v>
      </c>
      <c r="H31" s="38">
        <v>3809</v>
      </c>
      <c r="I31" s="38">
        <v>5272</v>
      </c>
      <c r="J31" s="38">
        <v>6147</v>
      </c>
      <c r="K31" s="38">
        <v>5441</v>
      </c>
      <c r="L31" s="38">
        <v>4988</v>
      </c>
      <c r="M31" s="38">
        <v>5329</v>
      </c>
      <c r="N31" s="38">
        <v>1677</v>
      </c>
    </row>
    <row r="32" spans="1:14" s="1" customFormat="1" ht="23.45" customHeight="1" x14ac:dyDescent="0.25">
      <c r="A32" s="20" t="s">
        <v>140</v>
      </c>
      <c r="B32" s="38">
        <v>4283</v>
      </c>
      <c r="C32" s="38">
        <v>6263</v>
      </c>
      <c r="D32" s="38">
        <v>7598</v>
      </c>
      <c r="E32" s="38">
        <v>7973</v>
      </c>
      <c r="F32" s="38">
        <v>8229</v>
      </c>
      <c r="G32" s="38">
        <v>8484</v>
      </c>
      <c r="H32" s="38">
        <v>8818</v>
      </c>
      <c r="I32" s="38">
        <v>11486</v>
      </c>
      <c r="J32" s="38">
        <v>13255</v>
      </c>
      <c r="K32" s="38">
        <v>10101</v>
      </c>
      <c r="L32" s="38">
        <v>9519</v>
      </c>
      <c r="M32" s="38">
        <v>9995</v>
      </c>
      <c r="N32" s="38">
        <v>3625</v>
      </c>
    </row>
    <row r="33" spans="1:14" s="1" customFormat="1" ht="23.45" customHeight="1" x14ac:dyDescent="0.25">
      <c r="A33" s="20" t="s">
        <v>141</v>
      </c>
      <c r="B33" s="38">
        <v>1415</v>
      </c>
      <c r="C33" s="38">
        <v>2039</v>
      </c>
      <c r="D33" s="38">
        <v>2835</v>
      </c>
      <c r="E33" s="38">
        <v>2687</v>
      </c>
      <c r="F33" s="38">
        <v>2958</v>
      </c>
      <c r="G33" s="38">
        <v>3399</v>
      </c>
      <c r="H33" s="38">
        <v>3305</v>
      </c>
      <c r="I33" s="38">
        <v>4144</v>
      </c>
      <c r="J33" s="38">
        <v>4058</v>
      </c>
      <c r="K33" s="38">
        <v>3638</v>
      </c>
      <c r="L33" s="38">
        <v>3759</v>
      </c>
      <c r="M33" s="38">
        <v>3674</v>
      </c>
      <c r="N33" s="38">
        <v>1357</v>
      </c>
    </row>
    <row r="34" spans="1:14" s="1" customFormat="1" ht="23.45" customHeight="1" x14ac:dyDescent="0.25">
      <c r="A34" s="20" t="s">
        <v>142</v>
      </c>
      <c r="B34" s="38">
        <v>730</v>
      </c>
      <c r="C34" s="38">
        <v>1171</v>
      </c>
      <c r="D34" s="38">
        <v>1387</v>
      </c>
      <c r="E34" s="38">
        <v>1434</v>
      </c>
      <c r="F34" s="38">
        <v>1550</v>
      </c>
      <c r="G34" s="38">
        <v>1733</v>
      </c>
      <c r="H34" s="38">
        <v>1725</v>
      </c>
      <c r="I34" s="38">
        <v>2235</v>
      </c>
      <c r="J34" s="38">
        <v>2305</v>
      </c>
      <c r="K34" s="38">
        <v>1902</v>
      </c>
      <c r="L34" s="38">
        <v>1995</v>
      </c>
      <c r="M34" s="38">
        <v>2446</v>
      </c>
      <c r="N34" s="38">
        <v>718</v>
      </c>
    </row>
    <row r="35" spans="1:14" s="1" customFormat="1" ht="23.45" customHeight="1" x14ac:dyDescent="0.25">
      <c r="A35" s="20" t="s">
        <v>143</v>
      </c>
      <c r="B35" s="38">
        <v>713</v>
      </c>
      <c r="C35" s="38">
        <v>1111</v>
      </c>
      <c r="D35" s="38">
        <v>1442</v>
      </c>
      <c r="E35" s="38">
        <v>1401</v>
      </c>
      <c r="F35" s="38">
        <v>1386</v>
      </c>
      <c r="G35" s="38">
        <v>1469</v>
      </c>
      <c r="H35" s="38">
        <v>1444</v>
      </c>
      <c r="I35" s="38">
        <v>1945</v>
      </c>
      <c r="J35" s="38">
        <v>2417</v>
      </c>
      <c r="K35" s="38">
        <v>1751</v>
      </c>
      <c r="L35" s="38">
        <v>1865</v>
      </c>
      <c r="M35" s="38">
        <v>2006</v>
      </c>
      <c r="N35" s="38">
        <v>630</v>
      </c>
    </row>
    <row r="36" spans="1:14" s="1" customFormat="1" ht="23.45" customHeight="1" x14ac:dyDescent="0.25">
      <c r="A36" s="20" t="s">
        <v>144</v>
      </c>
      <c r="B36" s="38">
        <v>14675</v>
      </c>
      <c r="C36" s="38">
        <v>21110</v>
      </c>
      <c r="D36" s="38">
        <v>28986</v>
      </c>
      <c r="E36" s="38">
        <v>29076</v>
      </c>
      <c r="F36" s="38">
        <v>27504</v>
      </c>
      <c r="G36" s="38">
        <v>30133</v>
      </c>
      <c r="H36" s="38">
        <v>31444</v>
      </c>
      <c r="I36" s="38">
        <v>41764</v>
      </c>
      <c r="J36" s="38">
        <v>48906</v>
      </c>
      <c r="K36" s="38">
        <v>39650</v>
      </c>
      <c r="L36" s="38">
        <v>40364</v>
      </c>
      <c r="M36" s="38">
        <v>44055</v>
      </c>
      <c r="N36" s="38">
        <v>14457</v>
      </c>
    </row>
    <row r="37" spans="1:14" s="1" customFormat="1" ht="23.45" customHeight="1" x14ac:dyDescent="0.25">
      <c r="A37" s="36" t="s">
        <v>145</v>
      </c>
      <c r="B37" s="37">
        <v>30436</v>
      </c>
      <c r="C37" s="37">
        <v>41303</v>
      </c>
      <c r="D37" s="37">
        <v>55727</v>
      </c>
      <c r="E37" s="37">
        <v>52596</v>
      </c>
      <c r="F37" s="37">
        <v>55922</v>
      </c>
      <c r="G37" s="37">
        <v>59626</v>
      </c>
      <c r="H37" s="37">
        <v>63235</v>
      </c>
      <c r="I37" s="37">
        <v>82276</v>
      </c>
      <c r="J37" s="37">
        <v>92455</v>
      </c>
      <c r="K37" s="37">
        <v>80762</v>
      </c>
      <c r="L37" s="37">
        <v>75456</v>
      </c>
      <c r="M37" s="37">
        <v>83588</v>
      </c>
      <c r="N37" s="37">
        <v>30634</v>
      </c>
    </row>
    <row r="38" spans="1:14" s="1" customFormat="1" ht="23.45" customHeight="1" x14ac:dyDescent="0.25">
      <c r="A38" s="20" t="s">
        <v>146</v>
      </c>
      <c r="B38" s="38">
        <v>820</v>
      </c>
      <c r="C38" s="38">
        <v>1070</v>
      </c>
      <c r="D38" s="38">
        <v>1315</v>
      </c>
      <c r="E38" s="38">
        <v>1266</v>
      </c>
      <c r="F38" s="38">
        <v>1289</v>
      </c>
      <c r="G38" s="38">
        <v>1481</v>
      </c>
      <c r="H38" s="38">
        <v>1575</v>
      </c>
      <c r="I38" s="38">
        <v>1791</v>
      </c>
      <c r="J38" s="38">
        <v>2335</v>
      </c>
      <c r="K38" s="38">
        <v>2146</v>
      </c>
      <c r="L38" s="38">
        <v>2036</v>
      </c>
      <c r="M38" s="38">
        <v>2347</v>
      </c>
      <c r="N38" s="38">
        <v>978</v>
      </c>
    </row>
    <row r="39" spans="1:14" s="1" customFormat="1" ht="23.45" customHeight="1" x14ac:dyDescent="0.25">
      <c r="A39" s="20" t="s">
        <v>147</v>
      </c>
      <c r="B39" s="38">
        <v>623</v>
      </c>
      <c r="C39" s="38">
        <v>942</v>
      </c>
      <c r="D39" s="38">
        <v>1154</v>
      </c>
      <c r="E39" s="38">
        <v>1343</v>
      </c>
      <c r="F39" s="38">
        <v>1203</v>
      </c>
      <c r="G39" s="38">
        <v>1535</v>
      </c>
      <c r="H39" s="38">
        <v>1647</v>
      </c>
      <c r="I39" s="38">
        <v>2259</v>
      </c>
      <c r="J39" s="38">
        <v>2642</v>
      </c>
      <c r="K39" s="38">
        <v>2151</v>
      </c>
      <c r="L39" s="38">
        <v>2082</v>
      </c>
      <c r="M39" s="38">
        <v>2442</v>
      </c>
      <c r="N39" s="38">
        <v>679</v>
      </c>
    </row>
    <row r="40" spans="1:14" s="1" customFormat="1" ht="23.45" customHeight="1" x14ac:dyDescent="0.25">
      <c r="A40" s="20" t="s">
        <v>148</v>
      </c>
      <c r="B40" s="38">
        <v>1058</v>
      </c>
      <c r="C40" s="38">
        <v>1486</v>
      </c>
      <c r="D40" s="38">
        <v>2018</v>
      </c>
      <c r="E40" s="38">
        <v>2157</v>
      </c>
      <c r="F40" s="38">
        <v>2347</v>
      </c>
      <c r="G40" s="38">
        <v>2539</v>
      </c>
      <c r="H40" s="38">
        <v>2610</v>
      </c>
      <c r="I40" s="38">
        <v>3311</v>
      </c>
      <c r="J40" s="38">
        <v>3939</v>
      </c>
      <c r="K40" s="38">
        <v>3643</v>
      </c>
      <c r="L40" s="38">
        <v>3617</v>
      </c>
      <c r="M40" s="38">
        <v>3951</v>
      </c>
      <c r="N40" s="38">
        <v>1955</v>
      </c>
    </row>
    <row r="41" spans="1:14" s="1" customFormat="1" ht="23.45" customHeight="1" x14ac:dyDescent="0.25">
      <c r="A41" s="20" t="s">
        <v>149</v>
      </c>
      <c r="B41" s="38">
        <v>15490</v>
      </c>
      <c r="C41" s="38">
        <v>20275</v>
      </c>
      <c r="D41" s="38">
        <v>27325</v>
      </c>
      <c r="E41" s="38">
        <v>24007</v>
      </c>
      <c r="F41" s="38">
        <v>26181</v>
      </c>
      <c r="G41" s="38">
        <v>26577</v>
      </c>
      <c r="H41" s="38">
        <v>27183</v>
      </c>
      <c r="I41" s="38">
        <v>36083</v>
      </c>
      <c r="J41" s="38">
        <v>41091</v>
      </c>
      <c r="K41" s="38">
        <v>37376</v>
      </c>
      <c r="L41" s="38">
        <v>33693</v>
      </c>
      <c r="M41" s="38">
        <v>38230</v>
      </c>
      <c r="N41" s="38">
        <v>14050</v>
      </c>
    </row>
    <row r="42" spans="1:14" s="1" customFormat="1" ht="23.45" customHeight="1" x14ac:dyDescent="0.25">
      <c r="A42" s="20" t="s">
        <v>150</v>
      </c>
      <c r="B42" s="38">
        <v>1499</v>
      </c>
      <c r="C42" s="38">
        <v>2305</v>
      </c>
      <c r="D42" s="38">
        <v>3404</v>
      </c>
      <c r="E42" s="38">
        <v>3299</v>
      </c>
      <c r="F42" s="38">
        <v>3400</v>
      </c>
      <c r="G42" s="38">
        <v>3900</v>
      </c>
      <c r="H42" s="38">
        <v>4135</v>
      </c>
      <c r="I42" s="38">
        <v>5348</v>
      </c>
      <c r="J42" s="38">
        <v>6042</v>
      </c>
      <c r="K42" s="38">
        <v>5044</v>
      </c>
      <c r="L42" s="38">
        <v>4674</v>
      </c>
      <c r="M42" s="38">
        <v>5741</v>
      </c>
      <c r="N42" s="38">
        <v>2145</v>
      </c>
    </row>
    <row r="43" spans="1:14" s="1" customFormat="1" ht="23.45" customHeight="1" x14ac:dyDescent="0.25">
      <c r="A43" s="20" t="s">
        <v>151</v>
      </c>
      <c r="B43" s="38">
        <v>3325</v>
      </c>
      <c r="C43" s="38">
        <v>4971</v>
      </c>
      <c r="D43" s="38">
        <v>6403</v>
      </c>
      <c r="E43" s="38">
        <v>6145</v>
      </c>
      <c r="F43" s="38">
        <v>6472</v>
      </c>
      <c r="G43" s="38">
        <v>6974</v>
      </c>
      <c r="H43" s="38">
        <v>7311</v>
      </c>
      <c r="I43" s="38">
        <v>9724</v>
      </c>
      <c r="J43" s="38">
        <v>10637</v>
      </c>
      <c r="K43" s="38">
        <v>8410</v>
      </c>
      <c r="L43" s="38">
        <v>8341</v>
      </c>
      <c r="M43" s="38">
        <v>8085</v>
      </c>
      <c r="N43" s="38">
        <v>2621</v>
      </c>
    </row>
    <row r="44" spans="1:14" s="1" customFormat="1" ht="23.45" customHeight="1" x14ac:dyDescent="0.25">
      <c r="A44" s="20" t="s">
        <v>152</v>
      </c>
      <c r="B44" s="38">
        <v>7156</v>
      </c>
      <c r="C44" s="38">
        <v>9614</v>
      </c>
      <c r="D44" s="38">
        <v>13441</v>
      </c>
      <c r="E44" s="38">
        <v>13671</v>
      </c>
      <c r="F44" s="38">
        <v>14075</v>
      </c>
      <c r="G44" s="38">
        <v>15662</v>
      </c>
      <c r="H44" s="38">
        <v>17885</v>
      </c>
      <c r="I44" s="38">
        <v>22597</v>
      </c>
      <c r="J44" s="38">
        <v>24604</v>
      </c>
      <c r="K44" s="38">
        <v>20800</v>
      </c>
      <c r="L44" s="38">
        <v>19670</v>
      </c>
      <c r="M44" s="38">
        <v>21247</v>
      </c>
      <c r="N44" s="38">
        <v>7512</v>
      </c>
    </row>
    <row r="45" spans="1:14" s="1" customFormat="1" ht="23.45" customHeight="1" x14ac:dyDescent="0.25">
      <c r="A45" s="20" t="s">
        <v>153</v>
      </c>
      <c r="B45" s="38">
        <v>466</v>
      </c>
      <c r="C45" s="38">
        <v>640</v>
      </c>
      <c r="D45" s="38">
        <v>666</v>
      </c>
      <c r="E45" s="38">
        <v>708</v>
      </c>
      <c r="F45" s="38">
        <v>957</v>
      </c>
      <c r="G45" s="38">
        <v>959</v>
      </c>
      <c r="H45" s="38">
        <v>888</v>
      </c>
      <c r="I45" s="38">
        <v>1164</v>
      </c>
      <c r="J45" s="38">
        <v>1164</v>
      </c>
      <c r="K45" s="38">
        <v>1191</v>
      </c>
      <c r="L45" s="38">
        <v>1343</v>
      </c>
      <c r="M45" s="38">
        <v>1544</v>
      </c>
      <c r="N45" s="38">
        <v>693</v>
      </c>
    </row>
    <row r="46" spans="1:14" s="1" customFormat="1" ht="38.450000000000003" customHeight="1" x14ac:dyDescent="0.25">
      <c r="A46" s="36" t="s">
        <v>154</v>
      </c>
      <c r="B46" s="37">
        <v>9941</v>
      </c>
      <c r="C46" s="37">
        <v>13895</v>
      </c>
      <c r="D46" s="37">
        <v>17715</v>
      </c>
      <c r="E46" s="37">
        <v>17654</v>
      </c>
      <c r="F46" s="37">
        <v>18656</v>
      </c>
      <c r="G46" s="37">
        <v>20143</v>
      </c>
      <c r="H46" s="37">
        <v>19739</v>
      </c>
      <c r="I46" s="37">
        <v>25584</v>
      </c>
      <c r="J46" s="37">
        <v>29511</v>
      </c>
      <c r="K46" s="37">
        <v>25658</v>
      </c>
      <c r="L46" s="37">
        <v>23586</v>
      </c>
      <c r="M46" s="37">
        <v>26092</v>
      </c>
      <c r="N46" s="37">
        <v>9756</v>
      </c>
    </row>
    <row r="47" spans="1:14" s="1" customFormat="1" ht="23.45" customHeight="1" x14ac:dyDescent="0.25">
      <c r="A47" s="20" t="s">
        <v>155</v>
      </c>
      <c r="B47" s="38">
        <v>2009</v>
      </c>
      <c r="C47" s="38">
        <v>2548</v>
      </c>
      <c r="D47" s="38">
        <v>3361</v>
      </c>
      <c r="E47" s="38">
        <v>3476</v>
      </c>
      <c r="F47" s="38">
        <v>3538</v>
      </c>
      <c r="G47" s="38">
        <v>3853</v>
      </c>
      <c r="H47" s="38">
        <v>3525</v>
      </c>
      <c r="I47" s="38">
        <v>4457</v>
      </c>
      <c r="J47" s="38">
        <v>5313</v>
      </c>
      <c r="K47" s="38">
        <v>4516</v>
      </c>
      <c r="L47" s="38">
        <v>4202</v>
      </c>
      <c r="M47" s="38">
        <v>4955</v>
      </c>
      <c r="N47" s="38">
        <v>1863</v>
      </c>
    </row>
    <row r="48" spans="1:14" s="1" customFormat="1" ht="23.45" customHeight="1" x14ac:dyDescent="0.25">
      <c r="A48" s="20" t="s">
        <v>156</v>
      </c>
      <c r="B48" s="38">
        <v>122</v>
      </c>
      <c r="C48" s="38">
        <v>117</v>
      </c>
      <c r="D48" s="38">
        <v>135</v>
      </c>
      <c r="E48" s="38">
        <v>96</v>
      </c>
      <c r="F48" s="38">
        <v>161</v>
      </c>
      <c r="G48" s="38">
        <v>214</v>
      </c>
      <c r="H48" s="38">
        <v>160</v>
      </c>
      <c r="I48" s="38">
        <v>183</v>
      </c>
      <c r="J48" s="38">
        <v>232</v>
      </c>
      <c r="K48" s="38">
        <v>246</v>
      </c>
      <c r="L48" s="38">
        <v>261</v>
      </c>
      <c r="M48" s="38">
        <v>200</v>
      </c>
      <c r="N48" s="38">
        <v>105</v>
      </c>
    </row>
    <row r="49" spans="1:14" s="1" customFormat="1" ht="23.45" customHeight="1" x14ac:dyDescent="0.25">
      <c r="A49" s="20" t="s">
        <v>157</v>
      </c>
      <c r="B49" s="38">
        <v>840</v>
      </c>
      <c r="C49" s="38">
        <v>1241</v>
      </c>
      <c r="D49" s="38">
        <v>1498</v>
      </c>
      <c r="E49" s="38">
        <v>1524</v>
      </c>
      <c r="F49" s="38">
        <v>1416</v>
      </c>
      <c r="G49" s="38">
        <v>1622</v>
      </c>
      <c r="H49" s="38">
        <v>1613</v>
      </c>
      <c r="I49" s="38">
        <v>1975</v>
      </c>
      <c r="J49" s="38">
        <v>2350</v>
      </c>
      <c r="K49" s="38">
        <v>1856</v>
      </c>
      <c r="L49" s="38">
        <v>1902</v>
      </c>
      <c r="M49" s="38">
        <v>1830</v>
      </c>
      <c r="N49" s="38">
        <v>609</v>
      </c>
    </row>
    <row r="50" spans="1:14" s="1" customFormat="1" ht="23.45" customHeight="1" x14ac:dyDescent="0.25">
      <c r="A50" s="20" t="s">
        <v>158</v>
      </c>
      <c r="B50" s="38">
        <v>810</v>
      </c>
      <c r="C50" s="38">
        <v>952</v>
      </c>
      <c r="D50" s="38">
        <v>1067</v>
      </c>
      <c r="E50" s="38">
        <v>1055</v>
      </c>
      <c r="F50" s="38">
        <v>1360</v>
      </c>
      <c r="G50" s="38">
        <v>1231</v>
      </c>
      <c r="H50" s="38">
        <v>1344</v>
      </c>
      <c r="I50" s="38">
        <v>1669</v>
      </c>
      <c r="J50" s="38">
        <v>1806</v>
      </c>
      <c r="K50" s="38">
        <v>1725</v>
      </c>
      <c r="L50" s="38">
        <v>1490</v>
      </c>
      <c r="M50" s="38">
        <v>1467</v>
      </c>
      <c r="N50" s="38">
        <v>635</v>
      </c>
    </row>
    <row r="51" spans="1:14" s="1" customFormat="1" ht="23.45" customHeight="1" x14ac:dyDescent="0.25">
      <c r="A51" s="20" t="s">
        <v>159</v>
      </c>
      <c r="B51" s="38">
        <v>987</v>
      </c>
      <c r="C51" s="38">
        <v>1622</v>
      </c>
      <c r="D51" s="38">
        <v>1865</v>
      </c>
      <c r="E51" s="38">
        <v>2003</v>
      </c>
      <c r="F51" s="38">
        <v>2149</v>
      </c>
      <c r="G51" s="38">
        <v>2349</v>
      </c>
      <c r="H51" s="38">
        <v>2054</v>
      </c>
      <c r="I51" s="38">
        <v>3178</v>
      </c>
      <c r="J51" s="38">
        <v>3173</v>
      </c>
      <c r="K51" s="38">
        <v>3008</v>
      </c>
      <c r="L51" s="38">
        <v>2638</v>
      </c>
      <c r="M51" s="38">
        <v>3051</v>
      </c>
      <c r="N51" s="38">
        <v>1103</v>
      </c>
    </row>
    <row r="52" spans="1:14" s="1" customFormat="1" ht="23.45" customHeight="1" x14ac:dyDescent="0.25">
      <c r="A52" s="20" t="s">
        <v>160</v>
      </c>
      <c r="B52" s="38">
        <v>1148</v>
      </c>
      <c r="C52" s="38">
        <v>1576</v>
      </c>
      <c r="D52" s="38">
        <v>2090</v>
      </c>
      <c r="E52" s="38">
        <v>1806</v>
      </c>
      <c r="F52" s="38">
        <v>1923</v>
      </c>
      <c r="G52" s="38">
        <v>1848</v>
      </c>
      <c r="H52" s="38">
        <v>2130</v>
      </c>
      <c r="I52" s="38">
        <v>2376</v>
      </c>
      <c r="J52" s="38">
        <v>2215</v>
      </c>
      <c r="K52" s="38">
        <v>2370</v>
      </c>
      <c r="L52" s="38">
        <v>1790</v>
      </c>
      <c r="M52" s="38">
        <v>2266</v>
      </c>
      <c r="N52" s="38">
        <v>1042</v>
      </c>
    </row>
    <row r="53" spans="1:14" s="1" customFormat="1" ht="23.45" customHeight="1" x14ac:dyDescent="0.25">
      <c r="A53" s="20" t="s">
        <v>161</v>
      </c>
      <c r="B53" s="38">
        <v>4024</v>
      </c>
      <c r="C53" s="38">
        <v>5838</v>
      </c>
      <c r="D53" s="38">
        <v>7699</v>
      </c>
      <c r="E53" s="38">
        <v>7693</v>
      </c>
      <c r="F53" s="38">
        <v>8108</v>
      </c>
      <c r="G53" s="38">
        <v>9027</v>
      </c>
      <c r="H53" s="38">
        <v>8913</v>
      </c>
      <c r="I53" s="38">
        <v>11746</v>
      </c>
      <c r="J53" s="38">
        <v>14421</v>
      </c>
      <c r="K53" s="38">
        <v>11937</v>
      </c>
      <c r="L53" s="38">
        <v>11304</v>
      </c>
      <c r="M53" s="38">
        <v>12323</v>
      </c>
      <c r="N53" s="38">
        <v>4399</v>
      </c>
    </row>
    <row r="54" spans="1:14" s="1" customFormat="1" ht="38.450000000000003" customHeight="1" x14ac:dyDescent="0.25">
      <c r="A54" s="36" t="s">
        <v>162</v>
      </c>
      <c r="B54" s="37">
        <v>50621</v>
      </c>
      <c r="C54" s="37">
        <v>77149</v>
      </c>
      <c r="D54" s="37">
        <v>105703</v>
      </c>
      <c r="E54" s="37">
        <v>103084</v>
      </c>
      <c r="F54" s="37">
        <v>109141</v>
      </c>
      <c r="G54" s="37">
        <v>117217</v>
      </c>
      <c r="H54" s="37">
        <v>124311</v>
      </c>
      <c r="I54" s="37">
        <v>164325</v>
      </c>
      <c r="J54" s="37">
        <v>188629</v>
      </c>
      <c r="K54" s="37">
        <v>150714</v>
      </c>
      <c r="L54" s="37">
        <v>141709</v>
      </c>
      <c r="M54" s="37">
        <v>146173</v>
      </c>
      <c r="N54" s="37">
        <v>51458</v>
      </c>
    </row>
    <row r="55" spans="1:14" s="1" customFormat="1" ht="23.45" customHeight="1" x14ac:dyDescent="0.25">
      <c r="A55" s="20" t="s">
        <v>163</v>
      </c>
      <c r="B55" s="38">
        <v>9414</v>
      </c>
      <c r="C55" s="38">
        <v>13442</v>
      </c>
      <c r="D55" s="38">
        <v>18952</v>
      </c>
      <c r="E55" s="38">
        <v>18220</v>
      </c>
      <c r="F55" s="38">
        <v>19434</v>
      </c>
      <c r="G55" s="38">
        <v>20225</v>
      </c>
      <c r="H55" s="38">
        <v>22165</v>
      </c>
      <c r="I55" s="38">
        <v>30408</v>
      </c>
      <c r="J55" s="38">
        <v>34172</v>
      </c>
      <c r="K55" s="38">
        <v>27737</v>
      </c>
      <c r="L55" s="38">
        <v>26124</v>
      </c>
      <c r="M55" s="38">
        <v>27266</v>
      </c>
      <c r="N55" s="38">
        <v>10132</v>
      </c>
    </row>
    <row r="56" spans="1:14" s="1" customFormat="1" ht="23.45" customHeight="1" x14ac:dyDescent="0.25">
      <c r="A56" s="20" t="s">
        <v>164</v>
      </c>
      <c r="B56" s="38">
        <v>916</v>
      </c>
      <c r="C56" s="38">
        <v>1499</v>
      </c>
      <c r="D56" s="38">
        <v>2079</v>
      </c>
      <c r="E56" s="38">
        <v>1996</v>
      </c>
      <c r="F56" s="38">
        <v>1874</v>
      </c>
      <c r="G56" s="38">
        <v>2169</v>
      </c>
      <c r="H56" s="38">
        <v>2294</v>
      </c>
      <c r="I56" s="38">
        <v>2977</v>
      </c>
      <c r="J56" s="38">
        <v>3147</v>
      </c>
      <c r="K56" s="38">
        <v>2790</v>
      </c>
      <c r="L56" s="38">
        <v>2446</v>
      </c>
      <c r="M56" s="38">
        <v>2697</v>
      </c>
      <c r="N56" s="38">
        <v>855</v>
      </c>
    </row>
    <row r="57" spans="1:14" s="1" customFormat="1" ht="23.45" customHeight="1" x14ac:dyDescent="0.25">
      <c r="A57" s="20" t="s">
        <v>165</v>
      </c>
      <c r="B57" s="38">
        <v>1057</v>
      </c>
      <c r="C57" s="38">
        <v>1465</v>
      </c>
      <c r="D57" s="38">
        <v>2166</v>
      </c>
      <c r="E57" s="38">
        <v>1762</v>
      </c>
      <c r="F57" s="38">
        <v>1990</v>
      </c>
      <c r="G57" s="38">
        <v>2225</v>
      </c>
      <c r="H57" s="38">
        <v>2368</v>
      </c>
      <c r="I57" s="38">
        <v>2928</v>
      </c>
      <c r="J57" s="38">
        <v>3698</v>
      </c>
      <c r="K57" s="38">
        <v>2657</v>
      </c>
      <c r="L57" s="38">
        <v>2531</v>
      </c>
      <c r="M57" s="38">
        <v>2779</v>
      </c>
      <c r="N57" s="38">
        <v>878</v>
      </c>
    </row>
    <row r="58" spans="1:14" s="1" customFormat="1" ht="23.45" customHeight="1" x14ac:dyDescent="0.25">
      <c r="A58" s="20" t="s">
        <v>166</v>
      </c>
      <c r="B58" s="38">
        <v>8660</v>
      </c>
      <c r="C58" s="38">
        <v>13509</v>
      </c>
      <c r="D58" s="38">
        <v>19475</v>
      </c>
      <c r="E58" s="38">
        <v>17970</v>
      </c>
      <c r="F58" s="38">
        <v>21071</v>
      </c>
      <c r="G58" s="38">
        <v>21378</v>
      </c>
      <c r="H58" s="38">
        <v>23805</v>
      </c>
      <c r="I58" s="38">
        <v>29992</v>
      </c>
      <c r="J58" s="38">
        <v>37205</v>
      </c>
      <c r="K58" s="38">
        <v>30565</v>
      </c>
      <c r="L58" s="38">
        <v>27993</v>
      </c>
      <c r="M58" s="38">
        <v>28776</v>
      </c>
      <c r="N58" s="38">
        <v>10435</v>
      </c>
    </row>
    <row r="59" spans="1:14" s="1" customFormat="1" ht="23.45" customHeight="1" x14ac:dyDescent="0.25">
      <c r="A59" s="20" t="s">
        <v>167</v>
      </c>
      <c r="B59" s="38">
        <v>3210</v>
      </c>
      <c r="C59" s="38">
        <v>4567</v>
      </c>
      <c r="D59" s="38">
        <v>5833</v>
      </c>
      <c r="E59" s="38">
        <v>5710</v>
      </c>
      <c r="F59" s="38">
        <v>6321</v>
      </c>
      <c r="G59" s="38">
        <v>6584</v>
      </c>
      <c r="H59" s="38">
        <v>7014</v>
      </c>
      <c r="I59" s="38">
        <v>9552</v>
      </c>
      <c r="J59" s="38">
        <v>11173</v>
      </c>
      <c r="K59" s="38">
        <v>8658</v>
      </c>
      <c r="L59" s="38">
        <v>8531</v>
      </c>
      <c r="M59" s="38">
        <v>9734</v>
      </c>
      <c r="N59" s="38">
        <v>3244</v>
      </c>
    </row>
    <row r="60" spans="1:14" s="1" customFormat="1" ht="23.45" customHeight="1" x14ac:dyDescent="0.25">
      <c r="A60" s="20" t="s">
        <v>168</v>
      </c>
      <c r="B60" s="38">
        <v>2022</v>
      </c>
      <c r="C60" s="38">
        <v>3717</v>
      </c>
      <c r="D60" s="38">
        <v>5109</v>
      </c>
      <c r="E60" s="38">
        <v>4921</v>
      </c>
      <c r="F60" s="38">
        <v>4486</v>
      </c>
      <c r="G60" s="38">
        <v>5011</v>
      </c>
      <c r="H60" s="38">
        <v>5721</v>
      </c>
      <c r="I60" s="38">
        <v>8038</v>
      </c>
      <c r="J60" s="38">
        <v>8527</v>
      </c>
      <c r="K60" s="38">
        <v>6447</v>
      </c>
      <c r="L60" s="38">
        <v>5937</v>
      </c>
      <c r="M60" s="38">
        <v>5772</v>
      </c>
      <c r="N60" s="38">
        <v>1970</v>
      </c>
    </row>
    <row r="61" spans="1:14" s="1" customFormat="1" ht="23.45" customHeight="1" x14ac:dyDescent="0.25">
      <c r="A61" s="20" t="s">
        <v>169</v>
      </c>
      <c r="B61" s="38">
        <v>5091</v>
      </c>
      <c r="C61" s="38">
        <v>7405</v>
      </c>
      <c r="D61" s="38">
        <v>9866</v>
      </c>
      <c r="E61" s="38">
        <v>9598</v>
      </c>
      <c r="F61" s="38">
        <v>10182</v>
      </c>
      <c r="G61" s="38">
        <v>10604</v>
      </c>
      <c r="H61" s="38">
        <v>10552</v>
      </c>
      <c r="I61" s="38">
        <v>14452</v>
      </c>
      <c r="J61" s="38">
        <v>16586</v>
      </c>
      <c r="K61" s="38">
        <v>12297</v>
      </c>
      <c r="L61" s="38">
        <v>12185</v>
      </c>
      <c r="M61" s="38">
        <v>12019</v>
      </c>
      <c r="N61" s="38">
        <v>4608</v>
      </c>
    </row>
    <row r="62" spans="1:14" s="1" customFormat="1" ht="23.45" customHeight="1" x14ac:dyDescent="0.25">
      <c r="A62" s="20" t="s">
        <v>170</v>
      </c>
      <c r="B62" s="38">
        <v>1828</v>
      </c>
      <c r="C62" s="38">
        <v>2969</v>
      </c>
      <c r="D62" s="38">
        <v>3858</v>
      </c>
      <c r="E62" s="38">
        <v>3945</v>
      </c>
      <c r="F62" s="38">
        <v>3744</v>
      </c>
      <c r="G62" s="38">
        <v>3874</v>
      </c>
      <c r="H62" s="38">
        <v>4071</v>
      </c>
      <c r="I62" s="38">
        <v>5767</v>
      </c>
      <c r="J62" s="38">
        <v>6137</v>
      </c>
      <c r="K62" s="38">
        <v>4330</v>
      </c>
      <c r="L62" s="38">
        <v>4288</v>
      </c>
      <c r="M62" s="38">
        <v>4443</v>
      </c>
      <c r="N62" s="38">
        <v>1340</v>
      </c>
    </row>
    <row r="63" spans="1:14" s="1" customFormat="1" ht="23.45" customHeight="1" x14ac:dyDescent="0.25">
      <c r="A63" s="20" t="s">
        <v>171</v>
      </c>
      <c r="B63" s="38">
        <v>4548</v>
      </c>
      <c r="C63" s="38">
        <v>6956</v>
      </c>
      <c r="D63" s="38">
        <v>9222</v>
      </c>
      <c r="E63" s="38">
        <v>9152</v>
      </c>
      <c r="F63" s="38">
        <v>9355</v>
      </c>
      <c r="G63" s="38">
        <v>10828</v>
      </c>
      <c r="H63" s="38">
        <v>11797</v>
      </c>
      <c r="I63" s="38">
        <v>15129</v>
      </c>
      <c r="J63" s="38">
        <v>16281</v>
      </c>
      <c r="K63" s="38">
        <v>13227</v>
      </c>
      <c r="L63" s="38">
        <v>12967</v>
      </c>
      <c r="M63" s="38">
        <v>12650</v>
      </c>
      <c r="N63" s="38">
        <v>4442</v>
      </c>
    </row>
    <row r="64" spans="1:14" s="1" customFormat="1" ht="23.45" customHeight="1" x14ac:dyDescent="0.25">
      <c r="A64" s="20" t="s">
        <v>172</v>
      </c>
      <c r="B64" s="38">
        <v>3127</v>
      </c>
      <c r="C64" s="38">
        <v>4318</v>
      </c>
      <c r="D64" s="38">
        <v>6263</v>
      </c>
      <c r="E64" s="38">
        <v>6166</v>
      </c>
      <c r="F64" s="38">
        <v>6680</v>
      </c>
      <c r="G64" s="38">
        <v>7793</v>
      </c>
      <c r="H64" s="38">
        <v>7763</v>
      </c>
      <c r="I64" s="38">
        <v>10001</v>
      </c>
      <c r="J64" s="38">
        <v>12064</v>
      </c>
      <c r="K64" s="38">
        <v>9227</v>
      </c>
      <c r="L64" s="38">
        <v>7937</v>
      </c>
      <c r="M64" s="38">
        <v>8898</v>
      </c>
      <c r="N64" s="38">
        <v>2944</v>
      </c>
    </row>
    <row r="65" spans="1:14" s="1" customFormat="1" ht="23.45" customHeight="1" x14ac:dyDescent="0.25">
      <c r="A65" s="20" t="s">
        <v>173</v>
      </c>
      <c r="B65" s="38">
        <v>1858</v>
      </c>
      <c r="C65" s="38">
        <v>3245</v>
      </c>
      <c r="D65" s="38">
        <v>4026</v>
      </c>
      <c r="E65" s="38">
        <v>3781</v>
      </c>
      <c r="F65" s="38">
        <v>4105</v>
      </c>
      <c r="G65" s="38">
        <v>4348</v>
      </c>
      <c r="H65" s="38">
        <v>4698</v>
      </c>
      <c r="I65" s="38">
        <v>6176</v>
      </c>
      <c r="J65" s="38">
        <v>6697</v>
      </c>
      <c r="K65" s="38">
        <v>5571</v>
      </c>
      <c r="L65" s="38">
        <v>5392</v>
      </c>
      <c r="M65" s="38">
        <v>5909</v>
      </c>
      <c r="N65" s="38">
        <v>1985</v>
      </c>
    </row>
    <row r="66" spans="1:14" s="1" customFormat="1" ht="23.45" customHeight="1" x14ac:dyDescent="0.25">
      <c r="A66" s="20" t="s">
        <v>174</v>
      </c>
      <c r="B66" s="38">
        <v>4262</v>
      </c>
      <c r="C66" s="38">
        <v>6695</v>
      </c>
      <c r="D66" s="38">
        <v>9103</v>
      </c>
      <c r="E66" s="38">
        <v>9755</v>
      </c>
      <c r="F66" s="38">
        <v>9665</v>
      </c>
      <c r="G66" s="38">
        <v>11200</v>
      </c>
      <c r="H66" s="38">
        <v>11102</v>
      </c>
      <c r="I66" s="38">
        <v>14311</v>
      </c>
      <c r="J66" s="38">
        <v>16864</v>
      </c>
      <c r="K66" s="38">
        <v>13482</v>
      </c>
      <c r="L66" s="38">
        <v>12387</v>
      </c>
      <c r="M66" s="38">
        <v>12490</v>
      </c>
      <c r="N66" s="38">
        <v>4286</v>
      </c>
    </row>
    <row r="67" spans="1:14" s="1" customFormat="1" ht="23.45" customHeight="1" x14ac:dyDescent="0.25">
      <c r="A67" s="20" t="s">
        <v>175</v>
      </c>
      <c r="B67" s="38">
        <v>2919</v>
      </c>
      <c r="C67" s="38">
        <v>4820</v>
      </c>
      <c r="D67" s="38">
        <v>6237</v>
      </c>
      <c r="E67" s="38">
        <v>6281</v>
      </c>
      <c r="F67" s="38">
        <v>6589</v>
      </c>
      <c r="G67" s="38">
        <v>7171</v>
      </c>
      <c r="H67" s="38">
        <v>7002</v>
      </c>
      <c r="I67" s="38">
        <v>9443</v>
      </c>
      <c r="J67" s="38">
        <v>10021</v>
      </c>
      <c r="K67" s="38">
        <v>8526</v>
      </c>
      <c r="L67" s="38">
        <v>8063</v>
      </c>
      <c r="M67" s="38">
        <v>7648</v>
      </c>
      <c r="N67" s="38">
        <v>2575</v>
      </c>
    </row>
    <row r="68" spans="1:14" s="1" customFormat="1" ht="23.45" customHeight="1" x14ac:dyDescent="0.25">
      <c r="A68" s="20" t="s">
        <v>176</v>
      </c>
      <c r="B68" s="38">
        <v>1708</v>
      </c>
      <c r="C68" s="38">
        <v>2543</v>
      </c>
      <c r="D68" s="38">
        <v>3515</v>
      </c>
      <c r="E68" s="38">
        <v>3826</v>
      </c>
      <c r="F68" s="38">
        <v>3646</v>
      </c>
      <c r="G68" s="38">
        <v>3807</v>
      </c>
      <c r="H68" s="38">
        <v>3958</v>
      </c>
      <c r="I68" s="38">
        <v>5150</v>
      </c>
      <c r="J68" s="38">
        <v>6056</v>
      </c>
      <c r="K68" s="38">
        <v>5201</v>
      </c>
      <c r="L68" s="38">
        <v>4929</v>
      </c>
      <c r="M68" s="38">
        <v>5092</v>
      </c>
      <c r="N68" s="38">
        <v>1763</v>
      </c>
    </row>
    <row r="69" spans="1:14" s="1" customFormat="1" ht="23.45" customHeight="1" x14ac:dyDescent="0.25">
      <c r="A69" s="36" t="s">
        <v>177</v>
      </c>
      <c r="B69" s="37">
        <v>29299</v>
      </c>
      <c r="C69" s="37">
        <v>42835</v>
      </c>
      <c r="D69" s="37">
        <v>58913</v>
      </c>
      <c r="E69" s="37">
        <v>61015</v>
      </c>
      <c r="F69" s="37">
        <v>62306</v>
      </c>
      <c r="G69" s="37">
        <v>66505</v>
      </c>
      <c r="H69" s="37">
        <v>69094</v>
      </c>
      <c r="I69" s="37">
        <v>90951</v>
      </c>
      <c r="J69" s="37">
        <v>102686</v>
      </c>
      <c r="K69" s="37">
        <v>75656</v>
      </c>
      <c r="L69" s="37">
        <v>72585</v>
      </c>
      <c r="M69" s="37">
        <v>77231</v>
      </c>
      <c r="N69" s="37">
        <v>25476</v>
      </c>
    </row>
    <row r="70" spans="1:14" s="1" customFormat="1" ht="23.45" customHeight="1" x14ac:dyDescent="0.25">
      <c r="A70" s="20" t="s">
        <v>178</v>
      </c>
      <c r="B70" s="38">
        <v>1182</v>
      </c>
      <c r="C70" s="38">
        <v>1826</v>
      </c>
      <c r="D70" s="38">
        <v>2407</v>
      </c>
      <c r="E70" s="38">
        <v>2619</v>
      </c>
      <c r="F70" s="38">
        <v>2613</v>
      </c>
      <c r="G70" s="38">
        <v>2852</v>
      </c>
      <c r="H70" s="38">
        <v>2865</v>
      </c>
      <c r="I70" s="38">
        <v>3902</v>
      </c>
      <c r="J70" s="38">
        <v>4468</v>
      </c>
      <c r="K70" s="38">
        <v>3313</v>
      </c>
      <c r="L70" s="38">
        <v>3045</v>
      </c>
      <c r="M70" s="38">
        <v>3342</v>
      </c>
      <c r="N70" s="38">
        <v>1009</v>
      </c>
    </row>
    <row r="71" spans="1:14" s="1" customFormat="1" ht="23.45" customHeight="1" x14ac:dyDescent="0.25">
      <c r="A71" s="20" t="s">
        <v>179</v>
      </c>
      <c r="B71" s="38">
        <v>9032</v>
      </c>
      <c r="C71" s="38">
        <v>13584</v>
      </c>
      <c r="D71" s="38">
        <v>18308</v>
      </c>
      <c r="E71" s="38">
        <v>18846</v>
      </c>
      <c r="F71" s="38">
        <v>18215</v>
      </c>
      <c r="G71" s="38">
        <v>19844</v>
      </c>
      <c r="H71" s="38">
        <v>21667</v>
      </c>
      <c r="I71" s="38">
        <v>27784</v>
      </c>
      <c r="J71" s="38">
        <v>32970</v>
      </c>
      <c r="K71" s="38">
        <v>24190</v>
      </c>
      <c r="L71" s="38">
        <v>24408</v>
      </c>
      <c r="M71" s="38">
        <v>27395</v>
      </c>
      <c r="N71" s="38">
        <v>8358</v>
      </c>
    </row>
    <row r="72" spans="1:14" s="1" customFormat="1" ht="23.45" customHeight="1" x14ac:dyDescent="0.25">
      <c r="A72" s="20" t="s">
        <v>180</v>
      </c>
      <c r="B72" s="38">
        <v>13791</v>
      </c>
      <c r="C72" s="38">
        <v>18839</v>
      </c>
      <c r="D72" s="38">
        <v>25923</v>
      </c>
      <c r="E72" s="38">
        <v>27321</v>
      </c>
      <c r="F72" s="38">
        <v>29031</v>
      </c>
      <c r="G72" s="38">
        <v>29847</v>
      </c>
      <c r="H72" s="38">
        <v>29932</v>
      </c>
      <c r="I72" s="38">
        <v>40655</v>
      </c>
      <c r="J72" s="38">
        <v>44217</v>
      </c>
      <c r="K72" s="38">
        <v>32099</v>
      </c>
      <c r="L72" s="38">
        <v>29433</v>
      </c>
      <c r="M72" s="38">
        <v>30791</v>
      </c>
      <c r="N72" s="38">
        <v>10750</v>
      </c>
    </row>
    <row r="73" spans="1:14" s="1" customFormat="1" ht="38.450000000000003" customHeight="1" x14ac:dyDescent="0.25">
      <c r="A73" s="20" t="s">
        <v>181</v>
      </c>
      <c r="B73" s="38">
        <v>6344</v>
      </c>
      <c r="C73" s="38">
        <v>8753</v>
      </c>
      <c r="D73" s="38">
        <v>12174</v>
      </c>
      <c r="E73" s="38">
        <v>12166</v>
      </c>
      <c r="F73" s="38">
        <v>13444</v>
      </c>
      <c r="G73" s="38">
        <v>13376</v>
      </c>
      <c r="H73" s="38">
        <v>13259</v>
      </c>
      <c r="I73" s="38">
        <v>18184</v>
      </c>
      <c r="J73" s="38">
        <v>20336</v>
      </c>
      <c r="K73" s="38">
        <v>14366</v>
      </c>
      <c r="L73" s="38">
        <v>13433</v>
      </c>
      <c r="M73" s="38">
        <v>13094</v>
      </c>
      <c r="N73" s="38">
        <v>4095</v>
      </c>
    </row>
    <row r="74" spans="1:14" s="1" customFormat="1" ht="38.450000000000003" customHeight="1" x14ac:dyDescent="0.25">
      <c r="A74" s="20" t="s">
        <v>182</v>
      </c>
      <c r="B74" s="38">
        <v>2320</v>
      </c>
      <c r="C74" s="38">
        <v>3266</v>
      </c>
      <c r="D74" s="38">
        <v>4290</v>
      </c>
      <c r="E74" s="38">
        <v>5341</v>
      </c>
      <c r="F74" s="38">
        <v>5401</v>
      </c>
      <c r="G74" s="38">
        <v>5632</v>
      </c>
      <c r="H74" s="38">
        <v>5745</v>
      </c>
      <c r="I74" s="38">
        <v>7755</v>
      </c>
      <c r="J74" s="38">
        <v>6868</v>
      </c>
      <c r="K74" s="38">
        <v>5273</v>
      </c>
      <c r="L74" s="38">
        <v>4478</v>
      </c>
      <c r="M74" s="38">
        <v>4916</v>
      </c>
      <c r="N74" s="38">
        <v>1833</v>
      </c>
    </row>
    <row r="75" spans="1:14" s="1" customFormat="1" ht="23.45" customHeight="1" x14ac:dyDescent="0.25">
      <c r="A75" s="20" t="s">
        <v>184</v>
      </c>
      <c r="B75" s="38">
        <v>5295</v>
      </c>
      <c r="C75" s="38">
        <v>8586</v>
      </c>
      <c r="D75" s="38">
        <v>12276</v>
      </c>
      <c r="E75" s="38">
        <v>12229</v>
      </c>
      <c r="F75" s="38">
        <v>12447</v>
      </c>
      <c r="G75" s="38">
        <v>13961</v>
      </c>
      <c r="H75" s="38">
        <v>14629</v>
      </c>
      <c r="I75" s="38">
        <v>18610</v>
      </c>
      <c r="J75" s="38">
        <v>21032</v>
      </c>
      <c r="K75" s="38">
        <v>16054</v>
      </c>
      <c r="L75" s="38">
        <v>15700</v>
      </c>
      <c r="M75" s="38">
        <v>15704</v>
      </c>
      <c r="N75" s="38">
        <v>5358</v>
      </c>
    </row>
    <row r="76" spans="1:14" s="1" customFormat="1" ht="23.45" customHeight="1" x14ac:dyDescent="0.25">
      <c r="A76" s="36" t="s">
        <v>185</v>
      </c>
      <c r="B76" s="37">
        <v>30026</v>
      </c>
      <c r="C76" s="37">
        <v>46572</v>
      </c>
      <c r="D76" s="37">
        <v>65871</v>
      </c>
      <c r="E76" s="37">
        <v>66462</v>
      </c>
      <c r="F76" s="37">
        <v>67306</v>
      </c>
      <c r="G76" s="37">
        <v>71767</v>
      </c>
      <c r="H76" s="37">
        <v>71763</v>
      </c>
      <c r="I76" s="37">
        <v>97593</v>
      </c>
      <c r="J76" s="37">
        <v>109350</v>
      </c>
      <c r="K76" s="37">
        <v>84906</v>
      </c>
      <c r="L76" s="37">
        <v>80573</v>
      </c>
      <c r="M76" s="37">
        <v>84602</v>
      </c>
      <c r="N76" s="37">
        <v>29171</v>
      </c>
    </row>
    <row r="77" spans="1:14" s="1" customFormat="1" ht="23.45" customHeight="1" x14ac:dyDescent="0.25">
      <c r="A77" s="20" t="s">
        <v>186</v>
      </c>
      <c r="B77" s="38">
        <v>268</v>
      </c>
      <c r="C77" s="38">
        <v>316</v>
      </c>
      <c r="D77" s="38">
        <v>490</v>
      </c>
      <c r="E77" s="38">
        <v>463</v>
      </c>
      <c r="F77" s="38">
        <v>509</v>
      </c>
      <c r="G77" s="38">
        <v>454</v>
      </c>
      <c r="H77" s="38">
        <v>569</v>
      </c>
      <c r="I77" s="38">
        <v>811</v>
      </c>
      <c r="J77" s="38">
        <v>899</v>
      </c>
      <c r="K77" s="38">
        <v>763</v>
      </c>
      <c r="L77" s="38">
        <v>688</v>
      </c>
      <c r="M77" s="38">
        <v>725</v>
      </c>
      <c r="N77" s="38">
        <v>260</v>
      </c>
    </row>
    <row r="78" spans="1:14" s="1" customFormat="1" ht="23.45" customHeight="1" x14ac:dyDescent="0.25">
      <c r="A78" s="20" t="s">
        <v>187</v>
      </c>
      <c r="B78" s="38">
        <v>1137</v>
      </c>
      <c r="C78" s="38">
        <v>1342</v>
      </c>
      <c r="D78" s="38">
        <v>1954</v>
      </c>
      <c r="E78" s="38">
        <v>2304</v>
      </c>
      <c r="F78" s="38">
        <v>2313</v>
      </c>
      <c r="G78" s="38">
        <v>2898</v>
      </c>
      <c r="H78" s="38">
        <v>2699</v>
      </c>
      <c r="I78" s="38">
        <v>3926</v>
      </c>
      <c r="J78" s="38">
        <v>4338</v>
      </c>
      <c r="K78" s="38">
        <v>4924</v>
      </c>
      <c r="L78" s="38">
        <v>4588</v>
      </c>
      <c r="M78" s="38">
        <v>7181</v>
      </c>
      <c r="N78" s="38">
        <v>2717</v>
      </c>
    </row>
    <row r="79" spans="1:14" s="1" customFormat="1" ht="23.45" customHeight="1" x14ac:dyDescent="0.25">
      <c r="A79" s="20" t="s">
        <v>188</v>
      </c>
      <c r="B79" s="38">
        <v>823</v>
      </c>
      <c r="C79" s="38">
        <v>1358</v>
      </c>
      <c r="D79" s="38">
        <v>2119</v>
      </c>
      <c r="E79" s="38">
        <v>2030</v>
      </c>
      <c r="F79" s="38">
        <v>2286</v>
      </c>
      <c r="G79" s="38">
        <v>2137</v>
      </c>
      <c r="H79" s="38">
        <v>2205</v>
      </c>
      <c r="I79" s="38">
        <v>2933</v>
      </c>
      <c r="J79" s="38">
        <v>3706</v>
      </c>
      <c r="K79" s="38">
        <v>2650</v>
      </c>
      <c r="L79" s="38">
        <v>2291</v>
      </c>
      <c r="M79" s="38">
        <v>2501</v>
      </c>
      <c r="N79" s="38">
        <v>728</v>
      </c>
    </row>
    <row r="80" spans="1:14" s="1" customFormat="1" ht="23.45" customHeight="1" x14ac:dyDescent="0.25">
      <c r="A80" s="20" t="s">
        <v>189</v>
      </c>
      <c r="B80" s="38">
        <v>3083</v>
      </c>
      <c r="C80" s="38">
        <v>4807</v>
      </c>
      <c r="D80" s="38">
        <v>7143</v>
      </c>
      <c r="E80" s="38">
        <v>6567</v>
      </c>
      <c r="F80" s="38">
        <v>6444</v>
      </c>
      <c r="G80" s="38">
        <v>7307</v>
      </c>
      <c r="H80" s="38">
        <v>7402</v>
      </c>
      <c r="I80" s="38">
        <v>10140</v>
      </c>
      <c r="J80" s="38">
        <v>11036</v>
      </c>
      <c r="K80" s="38">
        <v>8758</v>
      </c>
      <c r="L80" s="38">
        <v>8266</v>
      </c>
      <c r="M80" s="38">
        <v>8394</v>
      </c>
      <c r="N80" s="38">
        <v>2635</v>
      </c>
    </row>
    <row r="81" spans="1:14" s="1" customFormat="1" ht="23.45" customHeight="1" x14ac:dyDescent="0.25">
      <c r="A81" s="20" t="s">
        <v>190</v>
      </c>
      <c r="B81" s="38">
        <v>6024</v>
      </c>
      <c r="C81" s="38">
        <v>9075</v>
      </c>
      <c r="D81" s="38">
        <v>13057</v>
      </c>
      <c r="E81" s="38">
        <v>12906</v>
      </c>
      <c r="F81" s="38">
        <v>13097</v>
      </c>
      <c r="G81" s="38">
        <v>14311</v>
      </c>
      <c r="H81" s="38">
        <v>14033</v>
      </c>
      <c r="I81" s="38">
        <v>18895</v>
      </c>
      <c r="J81" s="38">
        <v>20612</v>
      </c>
      <c r="K81" s="38">
        <v>14960</v>
      </c>
      <c r="L81" s="38">
        <v>14252</v>
      </c>
      <c r="M81" s="38">
        <v>14388</v>
      </c>
      <c r="N81" s="38">
        <v>5186</v>
      </c>
    </row>
    <row r="82" spans="1:14" s="1" customFormat="1" ht="23.45" customHeight="1" x14ac:dyDescent="0.25">
      <c r="A82" s="20" t="s">
        <v>191</v>
      </c>
      <c r="B82" s="38">
        <v>4365</v>
      </c>
      <c r="C82" s="38">
        <v>6673</v>
      </c>
      <c r="D82" s="38">
        <v>9197</v>
      </c>
      <c r="E82" s="38">
        <v>9315</v>
      </c>
      <c r="F82" s="38">
        <v>10154</v>
      </c>
      <c r="G82" s="38">
        <v>9901</v>
      </c>
      <c r="H82" s="38">
        <v>9572</v>
      </c>
      <c r="I82" s="38">
        <v>13205</v>
      </c>
      <c r="J82" s="38">
        <v>14468</v>
      </c>
      <c r="K82" s="38">
        <v>11881</v>
      </c>
      <c r="L82" s="38">
        <v>11419</v>
      </c>
      <c r="M82" s="38">
        <v>11486</v>
      </c>
      <c r="N82" s="38">
        <v>3888</v>
      </c>
    </row>
    <row r="83" spans="1:14" s="1" customFormat="1" ht="23.45" customHeight="1" x14ac:dyDescent="0.25">
      <c r="A83" s="20" t="s">
        <v>192</v>
      </c>
      <c r="B83" s="38">
        <v>3587</v>
      </c>
      <c r="C83" s="38">
        <v>5720</v>
      </c>
      <c r="D83" s="38">
        <v>7455</v>
      </c>
      <c r="E83" s="38">
        <v>8158</v>
      </c>
      <c r="F83" s="38">
        <v>8210</v>
      </c>
      <c r="G83" s="38">
        <v>8303</v>
      </c>
      <c r="H83" s="38">
        <v>8699</v>
      </c>
      <c r="I83" s="38">
        <v>11273</v>
      </c>
      <c r="J83" s="38">
        <v>13211</v>
      </c>
      <c r="K83" s="38">
        <v>10279</v>
      </c>
      <c r="L83" s="38">
        <v>9101</v>
      </c>
      <c r="M83" s="38">
        <v>9028</v>
      </c>
      <c r="N83" s="38">
        <v>3172</v>
      </c>
    </row>
    <row r="84" spans="1:14" s="1" customFormat="1" ht="23.45" customHeight="1" x14ac:dyDescent="0.25">
      <c r="A84" s="20" t="s">
        <v>193</v>
      </c>
      <c r="B84" s="38">
        <v>6122</v>
      </c>
      <c r="C84" s="38">
        <v>9617</v>
      </c>
      <c r="D84" s="38">
        <v>13835</v>
      </c>
      <c r="E84" s="38">
        <v>14240</v>
      </c>
      <c r="F84" s="38">
        <v>13790</v>
      </c>
      <c r="G84" s="38">
        <v>14937</v>
      </c>
      <c r="H84" s="38">
        <v>15343</v>
      </c>
      <c r="I84" s="38">
        <v>20881</v>
      </c>
      <c r="J84" s="38">
        <v>24406</v>
      </c>
      <c r="K84" s="38">
        <v>18049</v>
      </c>
      <c r="L84" s="38">
        <v>17655</v>
      </c>
      <c r="M84" s="38">
        <v>18975</v>
      </c>
      <c r="N84" s="38">
        <v>5889</v>
      </c>
    </row>
    <row r="85" spans="1:14" s="1" customFormat="1" ht="23.45" customHeight="1" x14ac:dyDescent="0.25">
      <c r="A85" s="20" t="s">
        <v>194</v>
      </c>
      <c r="B85" s="38">
        <v>2922</v>
      </c>
      <c r="C85" s="38">
        <v>4990</v>
      </c>
      <c r="D85" s="38">
        <v>7011</v>
      </c>
      <c r="E85" s="38">
        <v>6906</v>
      </c>
      <c r="F85" s="38">
        <v>6802</v>
      </c>
      <c r="G85" s="38">
        <v>7510</v>
      </c>
      <c r="H85" s="38">
        <v>7160</v>
      </c>
      <c r="I85" s="38">
        <v>9886</v>
      </c>
      <c r="J85" s="38">
        <v>10554</v>
      </c>
      <c r="K85" s="38">
        <v>7556</v>
      </c>
      <c r="L85" s="38">
        <v>7943</v>
      </c>
      <c r="M85" s="38">
        <v>7243</v>
      </c>
      <c r="N85" s="38">
        <v>3031</v>
      </c>
    </row>
    <row r="86" spans="1:14" s="1" customFormat="1" ht="23.45" customHeight="1" x14ac:dyDescent="0.25">
      <c r="A86" s="20" t="s">
        <v>195</v>
      </c>
      <c r="B86" s="38">
        <v>1695</v>
      </c>
      <c r="C86" s="38">
        <v>2674</v>
      </c>
      <c r="D86" s="38">
        <v>3611</v>
      </c>
      <c r="E86" s="38">
        <v>3573</v>
      </c>
      <c r="F86" s="38">
        <v>3702</v>
      </c>
      <c r="G86" s="38">
        <v>4010</v>
      </c>
      <c r="H86" s="38">
        <v>4081</v>
      </c>
      <c r="I86" s="38">
        <v>5642</v>
      </c>
      <c r="J86" s="38">
        <v>6122</v>
      </c>
      <c r="K86" s="38">
        <v>5085</v>
      </c>
      <c r="L86" s="38">
        <v>4369</v>
      </c>
      <c r="M86" s="38">
        <v>4680</v>
      </c>
      <c r="N86" s="38">
        <v>1664</v>
      </c>
    </row>
    <row r="87" spans="1:14" s="1" customFormat="1" ht="38.450000000000003" customHeight="1" x14ac:dyDescent="0.25">
      <c r="A87" s="36" t="s">
        <v>196</v>
      </c>
      <c r="B87" s="37">
        <v>19479</v>
      </c>
      <c r="C87" s="37">
        <v>28680</v>
      </c>
      <c r="D87" s="37">
        <v>38906</v>
      </c>
      <c r="E87" s="37">
        <v>37375</v>
      </c>
      <c r="F87" s="37">
        <v>42341</v>
      </c>
      <c r="G87" s="37">
        <v>45233</v>
      </c>
      <c r="H87" s="37">
        <v>45875</v>
      </c>
      <c r="I87" s="37">
        <v>56642</v>
      </c>
      <c r="J87" s="37">
        <v>63300</v>
      </c>
      <c r="K87" s="37">
        <v>53190</v>
      </c>
      <c r="L87" s="37">
        <v>50530</v>
      </c>
      <c r="M87" s="37">
        <v>58976</v>
      </c>
      <c r="N87" s="37">
        <v>21285</v>
      </c>
    </row>
    <row r="88" spans="1:14" s="1" customFormat="1" ht="23.45" customHeight="1" x14ac:dyDescent="0.25">
      <c r="A88" s="20" t="s">
        <v>197</v>
      </c>
      <c r="B88" s="38">
        <v>1776</v>
      </c>
      <c r="C88" s="38">
        <v>2511</v>
      </c>
      <c r="D88" s="38">
        <v>3286</v>
      </c>
      <c r="E88" s="38">
        <v>3273</v>
      </c>
      <c r="F88" s="38">
        <v>3451</v>
      </c>
      <c r="G88" s="38">
        <v>4038</v>
      </c>
      <c r="H88" s="38">
        <v>4464</v>
      </c>
      <c r="I88" s="38">
        <v>5317</v>
      </c>
      <c r="J88" s="38">
        <v>5799</v>
      </c>
      <c r="K88" s="38">
        <v>5170</v>
      </c>
      <c r="L88" s="38">
        <v>5242</v>
      </c>
      <c r="M88" s="38">
        <v>6380</v>
      </c>
      <c r="N88" s="38">
        <v>2403</v>
      </c>
    </row>
    <row r="89" spans="1:14" s="1" customFormat="1" ht="23.45" customHeight="1" x14ac:dyDescent="0.25">
      <c r="A89" s="20" t="s">
        <v>198</v>
      </c>
      <c r="B89" s="38">
        <v>3738</v>
      </c>
      <c r="C89" s="38">
        <v>4765</v>
      </c>
      <c r="D89" s="38">
        <v>6508</v>
      </c>
      <c r="E89" s="38">
        <v>5907</v>
      </c>
      <c r="F89" s="38">
        <v>8017</v>
      </c>
      <c r="G89" s="38">
        <v>8015</v>
      </c>
      <c r="H89" s="38">
        <v>8969</v>
      </c>
      <c r="I89" s="38">
        <v>10914</v>
      </c>
      <c r="J89" s="38">
        <v>12114</v>
      </c>
      <c r="K89" s="38">
        <v>10598</v>
      </c>
      <c r="L89" s="38">
        <v>9715</v>
      </c>
      <c r="M89" s="38">
        <v>11111</v>
      </c>
      <c r="N89" s="38">
        <v>3747</v>
      </c>
    </row>
    <row r="90" spans="1:14" s="1" customFormat="1" ht="23.45" customHeight="1" x14ac:dyDescent="0.25">
      <c r="A90" s="20" t="s">
        <v>199</v>
      </c>
      <c r="B90" s="38">
        <v>1738</v>
      </c>
      <c r="C90" s="38">
        <v>2690</v>
      </c>
      <c r="D90" s="38">
        <v>3652</v>
      </c>
      <c r="E90" s="38">
        <v>3634</v>
      </c>
      <c r="F90" s="38">
        <v>3913</v>
      </c>
      <c r="G90" s="38">
        <v>4386</v>
      </c>
      <c r="H90" s="38">
        <v>4271</v>
      </c>
      <c r="I90" s="38">
        <v>5411</v>
      </c>
      <c r="J90" s="38">
        <v>6062</v>
      </c>
      <c r="K90" s="38">
        <v>5111</v>
      </c>
      <c r="L90" s="38">
        <v>4754</v>
      </c>
      <c r="M90" s="38">
        <v>4989</v>
      </c>
      <c r="N90" s="38">
        <v>2001</v>
      </c>
    </row>
    <row r="91" spans="1:14" s="1" customFormat="1" ht="23.45" customHeight="1" x14ac:dyDescent="0.25">
      <c r="A91" s="20" t="s">
        <v>200</v>
      </c>
      <c r="B91" s="38">
        <v>916</v>
      </c>
      <c r="C91" s="38">
        <v>1372</v>
      </c>
      <c r="D91" s="38">
        <v>1422</v>
      </c>
      <c r="E91" s="38">
        <v>1465</v>
      </c>
      <c r="F91" s="38">
        <v>1375</v>
      </c>
      <c r="G91" s="38">
        <v>1670</v>
      </c>
      <c r="H91" s="38">
        <v>1719</v>
      </c>
      <c r="I91" s="38">
        <v>2154</v>
      </c>
      <c r="J91" s="38">
        <v>2250</v>
      </c>
      <c r="K91" s="38">
        <v>2104</v>
      </c>
      <c r="L91" s="38">
        <v>1969</v>
      </c>
      <c r="M91" s="38">
        <v>2098</v>
      </c>
      <c r="N91" s="38">
        <v>867</v>
      </c>
    </row>
    <row r="92" spans="1:14" s="1" customFormat="1" ht="23.45" customHeight="1" x14ac:dyDescent="0.25">
      <c r="A92" s="20" t="s">
        <v>201</v>
      </c>
      <c r="B92" s="38">
        <v>4105</v>
      </c>
      <c r="C92" s="38">
        <v>6767</v>
      </c>
      <c r="D92" s="38">
        <v>9443</v>
      </c>
      <c r="E92" s="38">
        <v>9455</v>
      </c>
      <c r="F92" s="38">
        <v>9679</v>
      </c>
      <c r="G92" s="38">
        <v>10603</v>
      </c>
      <c r="H92" s="38">
        <v>9965</v>
      </c>
      <c r="I92" s="38">
        <v>12852</v>
      </c>
      <c r="J92" s="38">
        <v>14770</v>
      </c>
      <c r="K92" s="38">
        <v>11817</v>
      </c>
      <c r="L92" s="38">
        <v>11280</v>
      </c>
      <c r="M92" s="38">
        <v>14788</v>
      </c>
      <c r="N92" s="38">
        <v>4832</v>
      </c>
    </row>
    <row r="93" spans="1:14" s="1" customFormat="1" ht="23.45" customHeight="1" x14ac:dyDescent="0.25">
      <c r="A93" s="20" t="s">
        <v>202</v>
      </c>
      <c r="B93" s="38">
        <v>3185</v>
      </c>
      <c r="C93" s="38">
        <v>4488</v>
      </c>
      <c r="D93" s="38">
        <v>6062</v>
      </c>
      <c r="E93" s="38">
        <v>6022</v>
      </c>
      <c r="F93" s="38">
        <v>7087</v>
      </c>
      <c r="G93" s="38">
        <v>7351</v>
      </c>
      <c r="H93" s="38">
        <v>6941</v>
      </c>
      <c r="I93" s="38">
        <v>8743</v>
      </c>
      <c r="J93" s="38">
        <v>10318</v>
      </c>
      <c r="K93" s="38">
        <v>8180</v>
      </c>
      <c r="L93" s="38">
        <v>7423</v>
      </c>
      <c r="M93" s="38">
        <v>8400</v>
      </c>
      <c r="N93" s="38">
        <v>3410</v>
      </c>
    </row>
    <row r="94" spans="1:14" s="1" customFormat="1" ht="23.45" customHeight="1" x14ac:dyDescent="0.25">
      <c r="A94" s="20" t="s">
        <v>203</v>
      </c>
      <c r="B94" s="38">
        <v>1999</v>
      </c>
      <c r="C94" s="38">
        <v>3096</v>
      </c>
      <c r="D94" s="38">
        <v>4422</v>
      </c>
      <c r="E94" s="38">
        <v>3973</v>
      </c>
      <c r="F94" s="38">
        <v>4381</v>
      </c>
      <c r="G94" s="38">
        <v>4331</v>
      </c>
      <c r="H94" s="38">
        <v>4618</v>
      </c>
      <c r="I94" s="38">
        <v>5382</v>
      </c>
      <c r="J94" s="38">
        <v>5871</v>
      </c>
      <c r="K94" s="38">
        <v>5193</v>
      </c>
      <c r="L94" s="38">
        <v>5285</v>
      </c>
      <c r="M94" s="38">
        <v>6139</v>
      </c>
      <c r="N94" s="38">
        <v>2242</v>
      </c>
    </row>
    <row r="95" spans="1:14" s="1" customFormat="1" ht="23.45" customHeight="1" x14ac:dyDescent="0.25">
      <c r="A95" s="20" t="s">
        <v>204</v>
      </c>
      <c r="B95" s="38">
        <v>532</v>
      </c>
      <c r="C95" s="38">
        <v>651</v>
      </c>
      <c r="D95" s="38">
        <v>803</v>
      </c>
      <c r="E95" s="38">
        <v>660</v>
      </c>
      <c r="F95" s="38">
        <v>934</v>
      </c>
      <c r="G95" s="38">
        <v>850</v>
      </c>
      <c r="H95" s="38">
        <v>830</v>
      </c>
      <c r="I95" s="38">
        <v>1040</v>
      </c>
      <c r="J95" s="38">
        <v>1218</v>
      </c>
      <c r="K95" s="38">
        <v>1058</v>
      </c>
      <c r="L95" s="38">
        <v>975</v>
      </c>
      <c r="M95" s="38">
        <v>862</v>
      </c>
      <c r="N95" s="38">
        <v>319</v>
      </c>
    </row>
    <row r="96" spans="1:14" s="1" customFormat="1" ht="23.45" customHeight="1" x14ac:dyDescent="0.25">
      <c r="A96" s="20" t="s">
        <v>205</v>
      </c>
      <c r="B96" s="38">
        <v>1148</v>
      </c>
      <c r="C96" s="38">
        <v>1876</v>
      </c>
      <c r="D96" s="38">
        <v>2533</v>
      </c>
      <c r="E96" s="38">
        <v>2329</v>
      </c>
      <c r="F96" s="38">
        <v>2564</v>
      </c>
      <c r="G96" s="38">
        <v>2944</v>
      </c>
      <c r="H96" s="38">
        <v>3080</v>
      </c>
      <c r="I96" s="38">
        <v>3563</v>
      </c>
      <c r="J96" s="38">
        <v>3694</v>
      </c>
      <c r="K96" s="38">
        <v>3091</v>
      </c>
      <c r="L96" s="38">
        <v>3208</v>
      </c>
      <c r="M96" s="38">
        <v>3224</v>
      </c>
      <c r="N96" s="38">
        <v>1224</v>
      </c>
    </row>
    <row r="97" spans="1:14" s="1" customFormat="1" ht="23.45" customHeight="1" x14ac:dyDescent="0.25">
      <c r="A97" s="20" t="s">
        <v>206</v>
      </c>
      <c r="B97" s="38">
        <v>207</v>
      </c>
      <c r="C97" s="38">
        <v>278</v>
      </c>
      <c r="D97" s="38">
        <v>503</v>
      </c>
      <c r="E97" s="38">
        <v>412</v>
      </c>
      <c r="F97" s="38">
        <v>590</v>
      </c>
      <c r="G97" s="38">
        <v>451</v>
      </c>
      <c r="H97" s="38">
        <v>587</v>
      </c>
      <c r="I97" s="38">
        <v>675</v>
      </c>
      <c r="J97" s="38">
        <v>633</v>
      </c>
      <c r="K97" s="38">
        <v>454</v>
      </c>
      <c r="L97" s="38">
        <v>447</v>
      </c>
      <c r="M97" s="38">
        <v>636</v>
      </c>
      <c r="N97" s="38">
        <v>178</v>
      </c>
    </row>
    <row r="98" spans="1:14" s="1" customFormat="1" ht="23.45" customHeight="1" x14ac:dyDescent="0.25">
      <c r="A98" s="20" t="s">
        <v>207</v>
      </c>
      <c r="B98" s="38">
        <v>133</v>
      </c>
      <c r="C98" s="38">
        <v>186</v>
      </c>
      <c r="D98" s="38">
        <v>273</v>
      </c>
      <c r="E98" s="38">
        <v>244</v>
      </c>
      <c r="F98" s="38">
        <v>349</v>
      </c>
      <c r="G98" s="38">
        <v>593</v>
      </c>
      <c r="H98" s="38">
        <v>431</v>
      </c>
      <c r="I98" s="38">
        <v>592</v>
      </c>
      <c r="J98" s="38">
        <v>572</v>
      </c>
      <c r="K98" s="38">
        <v>415</v>
      </c>
      <c r="L98" s="38">
        <v>232</v>
      </c>
      <c r="M98" s="38">
        <v>351</v>
      </c>
      <c r="N98" s="38">
        <v>61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/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13" t="s">
        <v>316</v>
      </c>
      <c r="N1" s="113"/>
    </row>
    <row r="2" spans="1:16" s="1" customFormat="1" ht="44.25" customHeight="1" x14ac:dyDescent="0.2">
      <c r="A2" s="114" t="s">
        <v>317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</row>
    <row r="3" spans="1:16" s="1" customFormat="1" ht="18.2" customHeight="1" x14ac:dyDescent="0.2">
      <c r="M3" s="108" t="s">
        <v>257</v>
      </c>
      <c r="N3" s="108"/>
    </row>
    <row r="4" spans="1:16" s="1" customFormat="1" ht="27.75" customHeight="1" x14ac:dyDescent="0.2">
      <c r="A4" s="32"/>
      <c r="B4" s="33" t="s">
        <v>299</v>
      </c>
      <c r="C4" s="33" t="s">
        <v>300</v>
      </c>
      <c r="D4" s="33" t="s">
        <v>301</v>
      </c>
      <c r="E4" s="33" t="s">
        <v>302</v>
      </c>
      <c r="F4" s="33" t="s">
        <v>303</v>
      </c>
      <c r="G4" s="33" t="s">
        <v>304</v>
      </c>
      <c r="H4" s="33" t="s">
        <v>305</v>
      </c>
      <c r="I4" s="33" t="s">
        <v>306</v>
      </c>
      <c r="J4" s="33" t="s">
        <v>307</v>
      </c>
      <c r="K4" s="33" t="s">
        <v>308</v>
      </c>
      <c r="L4" s="33" t="s">
        <v>309</v>
      </c>
      <c r="M4" s="33" t="s">
        <v>310</v>
      </c>
      <c r="N4" s="33" t="s">
        <v>311</v>
      </c>
    </row>
    <row r="5" spans="1:16" s="1" customFormat="1" ht="23.45" customHeight="1" x14ac:dyDescent="0.25">
      <c r="A5" s="34" t="s">
        <v>112</v>
      </c>
      <c r="B5" s="35">
        <v>104650</v>
      </c>
      <c r="C5" s="35">
        <v>164986</v>
      </c>
      <c r="D5" s="35">
        <v>219800</v>
      </c>
      <c r="E5" s="35">
        <v>200407</v>
      </c>
      <c r="F5" s="35">
        <v>209975</v>
      </c>
      <c r="G5" s="35">
        <v>221848</v>
      </c>
      <c r="H5" s="35">
        <v>248871</v>
      </c>
      <c r="I5" s="35">
        <v>369204</v>
      </c>
      <c r="J5" s="35">
        <v>464655</v>
      </c>
      <c r="K5" s="35">
        <v>360791</v>
      </c>
      <c r="L5" s="35">
        <v>374363</v>
      </c>
      <c r="M5" s="35">
        <v>435484</v>
      </c>
      <c r="N5" s="35">
        <v>128530</v>
      </c>
    </row>
    <row r="6" spans="1:16" s="1" customFormat="1" ht="38.450000000000003" customHeight="1" x14ac:dyDescent="0.25">
      <c r="A6" s="36" t="s">
        <v>113</v>
      </c>
      <c r="B6" s="37">
        <v>32767</v>
      </c>
      <c r="C6" s="37">
        <v>54471</v>
      </c>
      <c r="D6" s="37">
        <v>67464</v>
      </c>
      <c r="E6" s="37">
        <v>62634</v>
      </c>
      <c r="F6" s="37">
        <v>63457</v>
      </c>
      <c r="G6" s="37">
        <v>68755</v>
      </c>
      <c r="H6" s="37">
        <v>78181</v>
      </c>
      <c r="I6" s="37">
        <v>111908</v>
      </c>
      <c r="J6" s="37">
        <v>136360</v>
      </c>
      <c r="K6" s="37">
        <v>108496</v>
      </c>
      <c r="L6" s="37">
        <v>109624</v>
      </c>
      <c r="M6" s="37">
        <v>131985</v>
      </c>
      <c r="N6" s="37">
        <v>37632</v>
      </c>
    </row>
    <row r="7" spans="1:16" s="1" customFormat="1" ht="23.45" customHeight="1" x14ac:dyDescent="0.25">
      <c r="A7" s="20" t="s">
        <v>114</v>
      </c>
      <c r="B7" s="38">
        <v>645</v>
      </c>
      <c r="C7" s="38">
        <v>1246</v>
      </c>
      <c r="D7" s="38">
        <v>1525</v>
      </c>
      <c r="E7" s="38">
        <v>1374</v>
      </c>
      <c r="F7" s="38">
        <v>1549</v>
      </c>
      <c r="G7" s="38">
        <v>1587</v>
      </c>
      <c r="H7" s="38">
        <v>1973</v>
      </c>
      <c r="I7" s="38">
        <v>3037</v>
      </c>
      <c r="J7" s="38">
        <v>4251</v>
      </c>
      <c r="K7" s="38">
        <v>2820</v>
      </c>
      <c r="L7" s="38">
        <v>3134</v>
      </c>
      <c r="M7" s="38">
        <v>3443</v>
      </c>
      <c r="N7" s="38">
        <v>834</v>
      </c>
    </row>
    <row r="8" spans="1:16" s="1" customFormat="1" ht="23.45" customHeight="1" x14ac:dyDescent="0.25">
      <c r="A8" s="20" t="s">
        <v>115</v>
      </c>
      <c r="B8" s="38">
        <v>581</v>
      </c>
      <c r="C8" s="38">
        <v>917</v>
      </c>
      <c r="D8" s="38">
        <v>1200</v>
      </c>
      <c r="E8" s="38">
        <v>904</v>
      </c>
      <c r="F8" s="38">
        <v>1154</v>
      </c>
      <c r="G8" s="38">
        <v>1233</v>
      </c>
      <c r="H8" s="38">
        <v>1356</v>
      </c>
      <c r="I8" s="38">
        <v>1949</v>
      </c>
      <c r="J8" s="38">
        <v>2267</v>
      </c>
      <c r="K8" s="38">
        <v>2000</v>
      </c>
      <c r="L8" s="38">
        <v>1957</v>
      </c>
      <c r="M8" s="38">
        <v>2005</v>
      </c>
      <c r="N8" s="38">
        <v>665</v>
      </c>
    </row>
    <row r="9" spans="1:16" s="1" customFormat="1" ht="23.45" customHeight="1" x14ac:dyDescent="0.25">
      <c r="A9" s="20" t="s">
        <v>116</v>
      </c>
      <c r="B9" s="38">
        <v>501</v>
      </c>
      <c r="C9" s="38">
        <v>973</v>
      </c>
      <c r="D9" s="38">
        <v>1247</v>
      </c>
      <c r="E9" s="38">
        <v>1123</v>
      </c>
      <c r="F9" s="38">
        <v>1258</v>
      </c>
      <c r="G9" s="38">
        <v>1183</v>
      </c>
      <c r="H9" s="38">
        <v>1516</v>
      </c>
      <c r="I9" s="38">
        <v>2189</v>
      </c>
      <c r="J9" s="38">
        <v>2376</v>
      </c>
      <c r="K9" s="38">
        <v>1892</v>
      </c>
      <c r="L9" s="38">
        <v>1752</v>
      </c>
      <c r="M9" s="38">
        <v>2494</v>
      </c>
      <c r="N9" s="38">
        <v>771</v>
      </c>
    </row>
    <row r="10" spans="1:16" s="1" customFormat="1" ht="23.45" customHeight="1" x14ac:dyDescent="0.25">
      <c r="A10" s="20" t="s">
        <v>117</v>
      </c>
      <c r="B10" s="38">
        <v>920</v>
      </c>
      <c r="C10" s="38">
        <v>1835</v>
      </c>
      <c r="D10" s="38">
        <v>2917</v>
      </c>
      <c r="E10" s="38">
        <v>2518</v>
      </c>
      <c r="F10" s="38">
        <v>2522</v>
      </c>
      <c r="G10" s="38">
        <v>2646</v>
      </c>
      <c r="H10" s="38">
        <v>3401</v>
      </c>
      <c r="I10" s="38">
        <v>4583</v>
      </c>
      <c r="J10" s="38">
        <v>6052</v>
      </c>
      <c r="K10" s="38">
        <v>4689</v>
      </c>
      <c r="L10" s="38">
        <v>4980</v>
      </c>
      <c r="M10" s="38">
        <v>6034</v>
      </c>
      <c r="N10" s="38">
        <v>1264</v>
      </c>
    </row>
    <row r="11" spans="1:16" s="1" customFormat="1" ht="23.45" customHeight="1" x14ac:dyDescent="0.25">
      <c r="A11" s="20" t="s">
        <v>118</v>
      </c>
      <c r="B11" s="38">
        <v>419</v>
      </c>
      <c r="C11" s="38">
        <v>598</v>
      </c>
      <c r="D11" s="38">
        <v>777</v>
      </c>
      <c r="E11" s="38">
        <v>755</v>
      </c>
      <c r="F11" s="38">
        <v>684</v>
      </c>
      <c r="G11" s="38">
        <v>646</v>
      </c>
      <c r="H11" s="38">
        <v>929</v>
      </c>
      <c r="I11" s="38">
        <v>1311</v>
      </c>
      <c r="J11" s="38">
        <v>1551</v>
      </c>
      <c r="K11" s="38">
        <v>1053</v>
      </c>
      <c r="L11" s="38">
        <v>1321</v>
      </c>
      <c r="M11" s="38">
        <v>1214</v>
      </c>
      <c r="N11" s="38">
        <v>412</v>
      </c>
    </row>
    <row r="12" spans="1:16" s="1" customFormat="1" ht="23.45" customHeight="1" x14ac:dyDescent="0.25">
      <c r="A12" s="20" t="s">
        <v>119</v>
      </c>
      <c r="B12" s="38">
        <v>484</v>
      </c>
      <c r="C12" s="38">
        <v>970</v>
      </c>
      <c r="D12" s="38">
        <v>1355</v>
      </c>
      <c r="E12" s="38">
        <v>1138</v>
      </c>
      <c r="F12" s="38">
        <v>1323</v>
      </c>
      <c r="G12" s="38">
        <v>1284</v>
      </c>
      <c r="H12" s="38">
        <v>1443</v>
      </c>
      <c r="I12" s="38">
        <v>1911</v>
      </c>
      <c r="J12" s="38">
        <v>2112</v>
      </c>
      <c r="K12" s="38">
        <v>1652</v>
      </c>
      <c r="L12" s="38">
        <v>1880</v>
      </c>
      <c r="M12" s="38">
        <v>2391</v>
      </c>
      <c r="N12" s="38">
        <v>651</v>
      </c>
    </row>
    <row r="13" spans="1:16" s="1" customFormat="1" ht="23.45" customHeight="1" x14ac:dyDescent="0.25">
      <c r="A13" s="20" t="s">
        <v>120</v>
      </c>
      <c r="B13" s="38">
        <v>271</v>
      </c>
      <c r="C13" s="38">
        <v>505</v>
      </c>
      <c r="D13" s="38">
        <v>559</v>
      </c>
      <c r="E13" s="38">
        <v>561</v>
      </c>
      <c r="F13" s="38">
        <v>539</v>
      </c>
      <c r="G13" s="38">
        <v>609</v>
      </c>
      <c r="H13" s="38">
        <v>643</v>
      </c>
      <c r="I13" s="38">
        <v>972</v>
      </c>
      <c r="J13" s="38">
        <v>1246</v>
      </c>
      <c r="K13" s="38">
        <v>878</v>
      </c>
      <c r="L13" s="38">
        <v>1012</v>
      </c>
      <c r="M13" s="38">
        <v>1170</v>
      </c>
      <c r="N13" s="38">
        <v>320</v>
      </c>
    </row>
    <row r="14" spans="1:16" s="1" customFormat="1" ht="23.45" customHeight="1" x14ac:dyDescent="0.25">
      <c r="A14" s="20" t="s">
        <v>121</v>
      </c>
      <c r="B14" s="38">
        <v>500</v>
      </c>
      <c r="C14" s="38">
        <v>783</v>
      </c>
      <c r="D14" s="38">
        <v>956</v>
      </c>
      <c r="E14" s="38">
        <v>1005</v>
      </c>
      <c r="F14" s="38">
        <v>665</v>
      </c>
      <c r="G14" s="38">
        <v>839</v>
      </c>
      <c r="H14" s="38">
        <v>1039</v>
      </c>
      <c r="I14" s="38">
        <v>1646</v>
      </c>
      <c r="J14" s="38">
        <v>2417</v>
      </c>
      <c r="K14" s="38">
        <v>1910</v>
      </c>
      <c r="L14" s="38">
        <v>1786</v>
      </c>
      <c r="M14" s="38">
        <v>1702</v>
      </c>
      <c r="N14" s="38">
        <v>427</v>
      </c>
    </row>
    <row r="15" spans="1:16" s="1" customFormat="1" ht="23.45" customHeight="1" x14ac:dyDescent="0.25">
      <c r="A15" s="20" t="s">
        <v>122</v>
      </c>
      <c r="B15" s="38">
        <v>339</v>
      </c>
      <c r="C15" s="38">
        <v>742</v>
      </c>
      <c r="D15" s="38">
        <v>879</v>
      </c>
      <c r="E15" s="38">
        <v>720</v>
      </c>
      <c r="F15" s="38">
        <v>797</v>
      </c>
      <c r="G15" s="38">
        <v>848</v>
      </c>
      <c r="H15" s="38">
        <v>1055</v>
      </c>
      <c r="I15" s="38">
        <v>1793</v>
      </c>
      <c r="J15" s="38">
        <v>2046</v>
      </c>
      <c r="K15" s="38">
        <v>1399</v>
      </c>
      <c r="L15" s="38">
        <v>1582</v>
      </c>
      <c r="M15" s="38">
        <v>1930</v>
      </c>
      <c r="N15" s="38">
        <v>568</v>
      </c>
    </row>
    <row r="16" spans="1:16" s="1" customFormat="1" ht="23.45" customHeight="1" x14ac:dyDescent="0.25">
      <c r="A16" s="20" t="s">
        <v>123</v>
      </c>
      <c r="B16" s="38">
        <v>8446</v>
      </c>
      <c r="C16" s="38">
        <v>14340</v>
      </c>
      <c r="D16" s="38">
        <v>17173</v>
      </c>
      <c r="E16" s="38">
        <v>15327</v>
      </c>
      <c r="F16" s="38">
        <v>15572</v>
      </c>
      <c r="G16" s="38">
        <v>17282</v>
      </c>
      <c r="H16" s="38">
        <v>19492</v>
      </c>
      <c r="I16" s="38">
        <v>26943</v>
      </c>
      <c r="J16" s="38">
        <v>33304</v>
      </c>
      <c r="K16" s="38">
        <v>24795</v>
      </c>
      <c r="L16" s="38">
        <v>26843</v>
      </c>
      <c r="M16" s="38">
        <v>31639</v>
      </c>
      <c r="N16" s="38">
        <v>8836</v>
      </c>
    </row>
    <row r="17" spans="1:14" s="1" customFormat="1" ht="23.45" customHeight="1" x14ac:dyDescent="0.25">
      <c r="A17" s="20" t="s">
        <v>124</v>
      </c>
      <c r="B17" s="38">
        <v>304</v>
      </c>
      <c r="C17" s="38">
        <v>630</v>
      </c>
      <c r="D17" s="38">
        <v>865</v>
      </c>
      <c r="E17" s="38">
        <v>599</v>
      </c>
      <c r="F17" s="38">
        <v>616</v>
      </c>
      <c r="G17" s="38">
        <v>891</v>
      </c>
      <c r="H17" s="38">
        <v>782</v>
      </c>
      <c r="I17" s="38">
        <v>1223</v>
      </c>
      <c r="J17" s="38">
        <v>1773</v>
      </c>
      <c r="K17" s="38">
        <v>1433</v>
      </c>
      <c r="L17" s="38">
        <v>1137</v>
      </c>
      <c r="M17" s="38">
        <v>1466</v>
      </c>
      <c r="N17" s="38">
        <v>410</v>
      </c>
    </row>
    <row r="18" spans="1:14" s="1" customFormat="1" ht="23.45" customHeight="1" x14ac:dyDescent="0.25">
      <c r="A18" s="20" t="s">
        <v>125</v>
      </c>
      <c r="B18" s="38">
        <v>956</v>
      </c>
      <c r="C18" s="38">
        <v>1428</v>
      </c>
      <c r="D18" s="38">
        <v>1687</v>
      </c>
      <c r="E18" s="38">
        <v>1377</v>
      </c>
      <c r="F18" s="38">
        <v>1516</v>
      </c>
      <c r="G18" s="38">
        <v>1589</v>
      </c>
      <c r="H18" s="38">
        <v>1670</v>
      </c>
      <c r="I18" s="38">
        <v>2636</v>
      </c>
      <c r="J18" s="38">
        <v>3708</v>
      </c>
      <c r="K18" s="38">
        <v>2701</v>
      </c>
      <c r="L18" s="38">
        <v>3164</v>
      </c>
      <c r="M18" s="38">
        <v>3694</v>
      </c>
      <c r="N18" s="38">
        <v>1251</v>
      </c>
    </row>
    <row r="19" spans="1:14" s="1" customFormat="1" ht="23.45" customHeight="1" x14ac:dyDescent="0.25">
      <c r="A19" s="20" t="s">
        <v>126</v>
      </c>
      <c r="B19" s="38">
        <v>375</v>
      </c>
      <c r="C19" s="38">
        <v>686</v>
      </c>
      <c r="D19" s="38">
        <v>956</v>
      </c>
      <c r="E19" s="38">
        <v>676</v>
      </c>
      <c r="F19" s="38">
        <v>668</v>
      </c>
      <c r="G19" s="38">
        <v>706</v>
      </c>
      <c r="H19" s="38">
        <v>983</v>
      </c>
      <c r="I19" s="38">
        <v>1452</v>
      </c>
      <c r="J19" s="38">
        <v>1649</v>
      </c>
      <c r="K19" s="38">
        <v>1117</v>
      </c>
      <c r="L19" s="38">
        <v>1408</v>
      </c>
      <c r="M19" s="38">
        <v>1886</v>
      </c>
      <c r="N19" s="38">
        <v>534</v>
      </c>
    </row>
    <row r="20" spans="1:14" s="1" customFormat="1" ht="23.45" customHeight="1" x14ac:dyDescent="0.25">
      <c r="A20" s="20" t="s">
        <v>127</v>
      </c>
      <c r="B20" s="38">
        <v>375</v>
      </c>
      <c r="C20" s="38">
        <v>572</v>
      </c>
      <c r="D20" s="38">
        <v>669</v>
      </c>
      <c r="E20" s="38">
        <v>741</v>
      </c>
      <c r="F20" s="38">
        <v>673</v>
      </c>
      <c r="G20" s="38">
        <v>821</v>
      </c>
      <c r="H20" s="38">
        <v>724</v>
      </c>
      <c r="I20" s="38">
        <v>1048</v>
      </c>
      <c r="J20" s="38">
        <v>1504</v>
      </c>
      <c r="K20" s="38">
        <v>1122</v>
      </c>
      <c r="L20" s="38">
        <v>1333</v>
      </c>
      <c r="M20" s="38">
        <v>1393</v>
      </c>
      <c r="N20" s="38">
        <v>391</v>
      </c>
    </row>
    <row r="21" spans="1:14" s="1" customFormat="1" ht="23.45" customHeight="1" x14ac:dyDescent="0.25">
      <c r="A21" s="20" t="s">
        <v>128</v>
      </c>
      <c r="B21" s="38">
        <v>596</v>
      </c>
      <c r="C21" s="38">
        <v>905</v>
      </c>
      <c r="D21" s="38">
        <v>1192</v>
      </c>
      <c r="E21" s="38">
        <v>1266</v>
      </c>
      <c r="F21" s="38">
        <v>1199</v>
      </c>
      <c r="G21" s="38">
        <v>1261</v>
      </c>
      <c r="H21" s="38">
        <v>1291</v>
      </c>
      <c r="I21" s="38">
        <v>1938</v>
      </c>
      <c r="J21" s="38">
        <v>2531</v>
      </c>
      <c r="K21" s="38">
        <v>2251</v>
      </c>
      <c r="L21" s="38">
        <v>2051</v>
      </c>
      <c r="M21" s="38">
        <v>2814</v>
      </c>
      <c r="N21" s="38">
        <v>619</v>
      </c>
    </row>
    <row r="22" spans="1:14" s="1" customFormat="1" ht="23.45" customHeight="1" x14ac:dyDescent="0.25">
      <c r="A22" s="20" t="s">
        <v>129</v>
      </c>
      <c r="B22" s="38">
        <v>866</v>
      </c>
      <c r="C22" s="38">
        <v>1298</v>
      </c>
      <c r="D22" s="38">
        <v>1883</v>
      </c>
      <c r="E22" s="38">
        <v>2042</v>
      </c>
      <c r="F22" s="38">
        <v>1994</v>
      </c>
      <c r="G22" s="38">
        <v>2131</v>
      </c>
      <c r="H22" s="38">
        <v>2144</v>
      </c>
      <c r="I22" s="38">
        <v>3517</v>
      </c>
      <c r="J22" s="38">
        <v>4216</v>
      </c>
      <c r="K22" s="38">
        <v>4011</v>
      </c>
      <c r="L22" s="38">
        <v>4908</v>
      </c>
      <c r="M22" s="38">
        <v>4659</v>
      </c>
      <c r="N22" s="38">
        <v>1479</v>
      </c>
    </row>
    <row r="23" spans="1:14" s="1" customFormat="1" ht="23.45" customHeight="1" x14ac:dyDescent="0.25">
      <c r="A23" s="20" t="s">
        <v>130</v>
      </c>
      <c r="B23" s="38">
        <v>522</v>
      </c>
      <c r="C23" s="38">
        <v>989</v>
      </c>
      <c r="D23" s="38">
        <v>1414</v>
      </c>
      <c r="E23" s="38">
        <v>1302</v>
      </c>
      <c r="F23" s="38">
        <v>1176</v>
      </c>
      <c r="G23" s="38">
        <v>1222</v>
      </c>
      <c r="H23" s="38">
        <v>1148</v>
      </c>
      <c r="I23" s="38">
        <v>2078</v>
      </c>
      <c r="J23" s="38">
        <v>2554</v>
      </c>
      <c r="K23" s="38">
        <v>1743</v>
      </c>
      <c r="L23" s="38">
        <v>2063</v>
      </c>
      <c r="M23" s="38">
        <v>2600</v>
      </c>
      <c r="N23" s="38">
        <v>604</v>
      </c>
    </row>
    <row r="24" spans="1:14" s="1" customFormat="1" ht="23.45" customHeight="1" x14ac:dyDescent="0.25">
      <c r="A24" s="20" t="s">
        <v>131</v>
      </c>
      <c r="B24" s="38">
        <v>15666</v>
      </c>
      <c r="C24" s="38">
        <v>25053</v>
      </c>
      <c r="D24" s="38">
        <v>30207</v>
      </c>
      <c r="E24" s="38">
        <v>29208</v>
      </c>
      <c r="F24" s="38">
        <v>29550</v>
      </c>
      <c r="G24" s="38">
        <v>31978</v>
      </c>
      <c r="H24" s="38">
        <v>36594</v>
      </c>
      <c r="I24" s="38">
        <v>51682</v>
      </c>
      <c r="J24" s="38">
        <v>60802</v>
      </c>
      <c r="K24" s="38">
        <v>51029</v>
      </c>
      <c r="L24" s="38">
        <v>47311</v>
      </c>
      <c r="M24" s="38">
        <v>59453</v>
      </c>
      <c r="N24" s="38">
        <v>17595</v>
      </c>
    </row>
    <row r="25" spans="1:14" s="1" customFormat="1" ht="38.450000000000003" customHeight="1" x14ac:dyDescent="0.25">
      <c r="A25" s="36" t="s">
        <v>132</v>
      </c>
      <c r="B25" s="37">
        <v>12651</v>
      </c>
      <c r="C25" s="37">
        <v>19576</v>
      </c>
      <c r="D25" s="37">
        <v>24373</v>
      </c>
      <c r="E25" s="37">
        <v>21779</v>
      </c>
      <c r="F25" s="37">
        <v>21738</v>
      </c>
      <c r="G25" s="37">
        <v>22638</v>
      </c>
      <c r="H25" s="37">
        <v>25152</v>
      </c>
      <c r="I25" s="37">
        <v>38182</v>
      </c>
      <c r="J25" s="37">
        <v>48873</v>
      </c>
      <c r="K25" s="37">
        <v>38567</v>
      </c>
      <c r="L25" s="37">
        <v>40743</v>
      </c>
      <c r="M25" s="37">
        <v>46438</v>
      </c>
      <c r="N25" s="37">
        <v>13562</v>
      </c>
    </row>
    <row r="26" spans="1:14" s="1" customFormat="1" ht="23.45" customHeight="1" x14ac:dyDescent="0.25">
      <c r="A26" s="20" t="s">
        <v>133</v>
      </c>
      <c r="B26" s="38">
        <v>326</v>
      </c>
      <c r="C26" s="38">
        <v>471</v>
      </c>
      <c r="D26" s="38">
        <v>747</v>
      </c>
      <c r="E26" s="38">
        <v>522</v>
      </c>
      <c r="F26" s="38">
        <v>595</v>
      </c>
      <c r="G26" s="38">
        <v>532</v>
      </c>
      <c r="H26" s="38">
        <v>710</v>
      </c>
      <c r="I26" s="38">
        <v>1203</v>
      </c>
      <c r="J26" s="38">
        <v>1355</v>
      </c>
      <c r="K26" s="38">
        <v>1125</v>
      </c>
      <c r="L26" s="38">
        <v>1118</v>
      </c>
      <c r="M26" s="38">
        <v>1346</v>
      </c>
      <c r="N26" s="38">
        <v>416</v>
      </c>
    </row>
    <row r="27" spans="1:14" s="1" customFormat="1" ht="23.45" customHeight="1" x14ac:dyDescent="0.25">
      <c r="A27" s="20" t="s">
        <v>134</v>
      </c>
      <c r="B27" s="38">
        <v>463</v>
      </c>
      <c r="C27" s="38">
        <v>891</v>
      </c>
      <c r="D27" s="38">
        <v>1126</v>
      </c>
      <c r="E27" s="38">
        <v>922</v>
      </c>
      <c r="F27" s="38">
        <v>812</v>
      </c>
      <c r="G27" s="38">
        <v>1007</v>
      </c>
      <c r="H27" s="38">
        <v>1288</v>
      </c>
      <c r="I27" s="38">
        <v>1922</v>
      </c>
      <c r="J27" s="38">
        <v>2084</v>
      </c>
      <c r="K27" s="38">
        <v>1619</v>
      </c>
      <c r="L27" s="38">
        <v>1311</v>
      </c>
      <c r="M27" s="38">
        <v>1491</v>
      </c>
      <c r="N27" s="38">
        <v>436</v>
      </c>
    </row>
    <row r="28" spans="1:14" s="1" customFormat="1" ht="23.45" customHeight="1" x14ac:dyDescent="0.25">
      <c r="A28" s="20" t="s">
        <v>135</v>
      </c>
      <c r="B28" s="38">
        <v>869</v>
      </c>
      <c r="C28" s="38">
        <v>1362</v>
      </c>
      <c r="D28" s="38">
        <v>1749</v>
      </c>
      <c r="E28" s="38">
        <v>1548</v>
      </c>
      <c r="F28" s="38">
        <v>1529</v>
      </c>
      <c r="G28" s="38">
        <v>1530</v>
      </c>
      <c r="H28" s="38">
        <v>1627</v>
      </c>
      <c r="I28" s="38">
        <v>2454</v>
      </c>
      <c r="J28" s="38">
        <v>2913</v>
      </c>
      <c r="K28" s="38">
        <v>2118</v>
      </c>
      <c r="L28" s="38">
        <v>2411</v>
      </c>
      <c r="M28" s="38">
        <v>2656</v>
      </c>
      <c r="N28" s="38">
        <v>785</v>
      </c>
    </row>
    <row r="29" spans="1:14" s="1" customFormat="1" ht="23.45" customHeight="1" x14ac:dyDescent="0.25">
      <c r="A29" s="20" t="s">
        <v>136</v>
      </c>
      <c r="B29" s="38">
        <v>36</v>
      </c>
      <c r="C29" s="38">
        <v>28</v>
      </c>
      <c r="D29" s="38">
        <v>66</v>
      </c>
      <c r="E29" s="38">
        <v>57</v>
      </c>
      <c r="F29" s="38">
        <v>44</v>
      </c>
      <c r="G29" s="38">
        <v>73</v>
      </c>
      <c r="H29" s="38">
        <v>27</v>
      </c>
      <c r="I29" s="38">
        <v>93</v>
      </c>
      <c r="J29" s="38">
        <v>62</v>
      </c>
      <c r="K29" s="38">
        <v>84</v>
      </c>
      <c r="L29" s="38">
        <v>85</v>
      </c>
      <c r="M29" s="38">
        <v>128</v>
      </c>
      <c r="N29" s="38">
        <v>30</v>
      </c>
    </row>
    <row r="30" spans="1:14" s="1" customFormat="1" ht="23.45" customHeight="1" x14ac:dyDescent="0.25">
      <c r="A30" s="20" t="s">
        <v>138</v>
      </c>
      <c r="B30" s="38">
        <v>509</v>
      </c>
      <c r="C30" s="38">
        <v>974</v>
      </c>
      <c r="D30" s="38">
        <v>1322</v>
      </c>
      <c r="E30" s="38">
        <v>1225</v>
      </c>
      <c r="F30" s="38">
        <v>977</v>
      </c>
      <c r="G30" s="38">
        <v>1180</v>
      </c>
      <c r="H30" s="38">
        <v>1154</v>
      </c>
      <c r="I30" s="38">
        <v>1989</v>
      </c>
      <c r="J30" s="38">
        <v>2699</v>
      </c>
      <c r="K30" s="38">
        <v>1921</v>
      </c>
      <c r="L30" s="38">
        <v>2075</v>
      </c>
      <c r="M30" s="38">
        <v>2488</v>
      </c>
      <c r="N30" s="38">
        <v>762</v>
      </c>
    </row>
    <row r="31" spans="1:14" s="1" customFormat="1" ht="23.45" customHeight="1" x14ac:dyDescent="0.25">
      <c r="A31" s="20" t="s">
        <v>139</v>
      </c>
      <c r="B31" s="38">
        <v>431</v>
      </c>
      <c r="C31" s="38">
        <v>755</v>
      </c>
      <c r="D31" s="38">
        <v>1059</v>
      </c>
      <c r="E31" s="38">
        <v>1094</v>
      </c>
      <c r="F31" s="38">
        <v>1075</v>
      </c>
      <c r="G31" s="38">
        <v>1340</v>
      </c>
      <c r="H31" s="38">
        <v>1350</v>
      </c>
      <c r="I31" s="38">
        <v>2031</v>
      </c>
      <c r="J31" s="38">
        <v>2706</v>
      </c>
      <c r="K31" s="38">
        <v>2455</v>
      </c>
      <c r="L31" s="38">
        <v>2410</v>
      </c>
      <c r="M31" s="38">
        <v>2655</v>
      </c>
      <c r="N31" s="38">
        <v>624</v>
      </c>
    </row>
    <row r="32" spans="1:14" s="1" customFormat="1" ht="23.45" customHeight="1" x14ac:dyDescent="0.25">
      <c r="A32" s="20" t="s">
        <v>140</v>
      </c>
      <c r="B32" s="38">
        <v>1913</v>
      </c>
      <c r="C32" s="38">
        <v>2971</v>
      </c>
      <c r="D32" s="38">
        <v>3405</v>
      </c>
      <c r="E32" s="38">
        <v>2918</v>
      </c>
      <c r="F32" s="38">
        <v>3331</v>
      </c>
      <c r="G32" s="38">
        <v>3079</v>
      </c>
      <c r="H32" s="38">
        <v>3502</v>
      </c>
      <c r="I32" s="38">
        <v>5158</v>
      </c>
      <c r="J32" s="38">
        <v>6764</v>
      </c>
      <c r="K32" s="38">
        <v>4965</v>
      </c>
      <c r="L32" s="38">
        <v>5061</v>
      </c>
      <c r="M32" s="38">
        <v>5449</v>
      </c>
      <c r="N32" s="38">
        <v>1789</v>
      </c>
    </row>
    <row r="33" spans="1:14" s="1" customFormat="1" ht="23.45" customHeight="1" x14ac:dyDescent="0.25">
      <c r="A33" s="20" t="s">
        <v>141</v>
      </c>
      <c r="B33" s="38">
        <v>443</v>
      </c>
      <c r="C33" s="38">
        <v>625</v>
      </c>
      <c r="D33" s="38">
        <v>1071</v>
      </c>
      <c r="E33" s="38">
        <v>759</v>
      </c>
      <c r="F33" s="38">
        <v>1017</v>
      </c>
      <c r="G33" s="38">
        <v>1059</v>
      </c>
      <c r="H33" s="38">
        <v>1274</v>
      </c>
      <c r="I33" s="38">
        <v>1670</v>
      </c>
      <c r="J33" s="38">
        <v>1885</v>
      </c>
      <c r="K33" s="38">
        <v>1518</v>
      </c>
      <c r="L33" s="38">
        <v>1678</v>
      </c>
      <c r="M33" s="38">
        <v>1871</v>
      </c>
      <c r="N33" s="38">
        <v>600</v>
      </c>
    </row>
    <row r="34" spans="1:14" s="1" customFormat="1" ht="23.45" customHeight="1" x14ac:dyDescent="0.25">
      <c r="A34" s="20" t="s">
        <v>142</v>
      </c>
      <c r="B34" s="38">
        <v>222</v>
      </c>
      <c r="C34" s="38">
        <v>522</v>
      </c>
      <c r="D34" s="38">
        <v>505</v>
      </c>
      <c r="E34" s="38">
        <v>426</v>
      </c>
      <c r="F34" s="38">
        <v>494</v>
      </c>
      <c r="G34" s="38">
        <v>623</v>
      </c>
      <c r="H34" s="38">
        <v>707</v>
      </c>
      <c r="I34" s="38">
        <v>897</v>
      </c>
      <c r="J34" s="38">
        <v>1022</v>
      </c>
      <c r="K34" s="38">
        <v>877</v>
      </c>
      <c r="L34" s="38">
        <v>894</v>
      </c>
      <c r="M34" s="38">
        <v>1298</v>
      </c>
      <c r="N34" s="38">
        <v>317</v>
      </c>
    </row>
    <row r="35" spans="1:14" s="1" customFormat="1" ht="23.45" customHeight="1" x14ac:dyDescent="0.25">
      <c r="A35" s="20" t="s">
        <v>143</v>
      </c>
      <c r="B35" s="38">
        <v>269</v>
      </c>
      <c r="C35" s="38">
        <v>535</v>
      </c>
      <c r="D35" s="38">
        <v>525</v>
      </c>
      <c r="E35" s="38">
        <v>508</v>
      </c>
      <c r="F35" s="38">
        <v>507</v>
      </c>
      <c r="G35" s="38">
        <v>564</v>
      </c>
      <c r="H35" s="38">
        <v>599</v>
      </c>
      <c r="I35" s="38">
        <v>887</v>
      </c>
      <c r="J35" s="38">
        <v>1346</v>
      </c>
      <c r="K35" s="38">
        <v>945</v>
      </c>
      <c r="L35" s="38">
        <v>1027</v>
      </c>
      <c r="M35" s="38">
        <v>1100</v>
      </c>
      <c r="N35" s="38">
        <v>300</v>
      </c>
    </row>
    <row r="36" spans="1:14" s="1" customFormat="1" ht="23.45" customHeight="1" x14ac:dyDescent="0.25">
      <c r="A36" s="20" t="s">
        <v>144</v>
      </c>
      <c r="B36" s="38">
        <v>7205</v>
      </c>
      <c r="C36" s="38">
        <v>10471</v>
      </c>
      <c r="D36" s="38">
        <v>12865</v>
      </c>
      <c r="E36" s="38">
        <v>11857</v>
      </c>
      <c r="F36" s="38">
        <v>11401</v>
      </c>
      <c r="G36" s="38">
        <v>11725</v>
      </c>
      <c r="H36" s="38">
        <v>12941</v>
      </c>
      <c r="I36" s="38">
        <v>19970</v>
      </c>
      <c r="J36" s="38">
        <v>26098</v>
      </c>
      <c r="K36" s="38">
        <v>21024</v>
      </c>
      <c r="L36" s="38">
        <v>22758</v>
      </c>
      <c r="M36" s="38">
        <v>26084</v>
      </c>
      <c r="N36" s="38">
        <v>7533</v>
      </c>
    </row>
    <row r="37" spans="1:14" s="1" customFormat="1" ht="23.45" customHeight="1" x14ac:dyDescent="0.25">
      <c r="A37" s="36" t="s">
        <v>145</v>
      </c>
      <c r="B37" s="37">
        <v>14226</v>
      </c>
      <c r="C37" s="37">
        <v>18721</v>
      </c>
      <c r="D37" s="37">
        <v>26722</v>
      </c>
      <c r="E37" s="37">
        <v>22338</v>
      </c>
      <c r="F37" s="37">
        <v>24869</v>
      </c>
      <c r="G37" s="37">
        <v>25104</v>
      </c>
      <c r="H37" s="37">
        <v>27621</v>
      </c>
      <c r="I37" s="37">
        <v>39561</v>
      </c>
      <c r="J37" s="37">
        <v>48949</v>
      </c>
      <c r="K37" s="37">
        <v>41999</v>
      </c>
      <c r="L37" s="37">
        <v>42937</v>
      </c>
      <c r="M37" s="37">
        <v>50027</v>
      </c>
      <c r="N37" s="37">
        <v>17279</v>
      </c>
    </row>
    <row r="38" spans="1:14" s="1" customFormat="1" ht="23.45" customHeight="1" x14ac:dyDescent="0.25">
      <c r="A38" s="20" t="s">
        <v>146</v>
      </c>
      <c r="B38" s="38">
        <v>409</v>
      </c>
      <c r="C38" s="38">
        <v>593</v>
      </c>
      <c r="D38" s="38">
        <v>769</v>
      </c>
      <c r="E38" s="38">
        <v>499</v>
      </c>
      <c r="F38" s="38">
        <v>625</v>
      </c>
      <c r="G38" s="38">
        <v>696</v>
      </c>
      <c r="H38" s="38">
        <v>684</v>
      </c>
      <c r="I38" s="38">
        <v>970</v>
      </c>
      <c r="J38" s="38">
        <v>1218</v>
      </c>
      <c r="K38" s="38">
        <v>1292</v>
      </c>
      <c r="L38" s="38">
        <v>1136</v>
      </c>
      <c r="M38" s="38">
        <v>1464</v>
      </c>
      <c r="N38" s="38">
        <v>591</v>
      </c>
    </row>
    <row r="39" spans="1:14" s="1" customFormat="1" ht="23.45" customHeight="1" x14ac:dyDescent="0.25">
      <c r="A39" s="20" t="s">
        <v>147</v>
      </c>
      <c r="B39" s="38">
        <v>205</v>
      </c>
      <c r="C39" s="38">
        <v>421</v>
      </c>
      <c r="D39" s="38">
        <v>424</v>
      </c>
      <c r="E39" s="38">
        <v>562</v>
      </c>
      <c r="F39" s="38">
        <v>478</v>
      </c>
      <c r="G39" s="38">
        <v>676</v>
      </c>
      <c r="H39" s="38">
        <v>654</v>
      </c>
      <c r="I39" s="38">
        <v>985</v>
      </c>
      <c r="J39" s="38">
        <v>1214</v>
      </c>
      <c r="K39" s="38">
        <v>941</v>
      </c>
      <c r="L39" s="38">
        <v>1075</v>
      </c>
      <c r="M39" s="38">
        <v>1628</v>
      </c>
      <c r="N39" s="38">
        <v>391</v>
      </c>
    </row>
    <row r="40" spans="1:14" s="1" customFormat="1" ht="23.45" customHeight="1" x14ac:dyDescent="0.25">
      <c r="A40" s="20" t="s">
        <v>148</v>
      </c>
      <c r="B40" s="38">
        <v>406</v>
      </c>
      <c r="C40" s="38">
        <v>515</v>
      </c>
      <c r="D40" s="38">
        <v>752</v>
      </c>
      <c r="E40" s="38">
        <v>960</v>
      </c>
      <c r="F40" s="38">
        <v>1138</v>
      </c>
      <c r="G40" s="38">
        <v>1066</v>
      </c>
      <c r="H40" s="38">
        <v>1095</v>
      </c>
      <c r="I40" s="38">
        <v>1613</v>
      </c>
      <c r="J40" s="38">
        <v>2266</v>
      </c>
      <c r="K40" s="38">
        <v>1988</v>
      </c>
      <c r="L40" s="38">
        <v>1995</v>
      </c>
      <c r="M40" s="38">
        <v>2435</v>
      </c>
      <c r="N40" s="38">
        <v>1305</v>
      </c>
    </row>
    <row r="41" spans="1:14" s="1" customFormat="1" ht="23.45" customHeight="1" x14ac:dyDescent="0.25">
      <c r="A41" s="20" t="s">
        <v>149</v>
      </c>
      <c r="B41" s="38">
        <v>8317</v>
      </c>
      <c r="C41" s="38">
        <v>10591</v>
      </c>
      <c r="D41" s="38">
        <v>15034</v>
      </c>
      <c r="E41" s="38">
        <v>11420</v>
      </c>
      <c r="F41" s="38">
        <v>12967</v>
      </c>
      <c r="G41" s="38">
        <v>12081</v>
      </c>
      <c r="H41" s="38">
        <v>12571</v>
      </c>
      <c r="I41" s="38">
        <v>17799</v>
      </c>
      <c r="J41" s="38">
        <v>23008</v>
      </c>
      <c r="K41" s="38">
        <v>21156</v>
      </c>
      <c r="L41" s="38">
        <v>20327</v>
      </c>
      <c r="M41" s="38">
        <v>23780</v>
      </c>
      <c r="N41" s="38">
        <v>8104</v>
      </c>
    </row>
    <row r="42" spans="1:14" s="1" customFormat="1" ht="23.45" customHeight="1" x14ac:dyDescent="0.25">
      <c r="A42" s="20" t="s">
        <v>150</v>
      </c>
      <c r="B42" s="38">
        <v>401</v>
      </c>
      <c r="C42" s="38">
        <v>815</v>
      </c>
      <c r="D42" s="38">
        <v>1439</v>
      </c>
      <c r="E42" s="38">
        <v>1198</v>
      </c>
      <c r="F42" s="38">
        <v>1158</v>
      </c>
      <c r="G42" s="38">
        <v>1302</v>
      </c>
      <c r="H42" s="38">
        <v>1433</v>
      </c>
      <c r="I42" s="38">
        <v>2107</v>
      </c>
      <c r="J42" s="38">
        <v>2830</v>
      </c>
      <c r="K42" s="38">
        <v>2152</v>
      </c>
      <c r="L42" s="38">
        <v>2383</v>
      </c>
      <c r="M42" s="38">
        <v>3217</v>
      </c>
      <c r="N42" s="38">
        <v>1205</v>
      </c>
    </row>
    <row r="43" spans="1:14" s="1" customFormat="1" ht="23.45" customHeight="1" x14ac:dyDescent="0.25">
      <c r="A43" s="20" t="s">
        <v>151</v>
      </c>
      <c r="B43" s="38">
        <v>1327</v>
      </c>
      <c r="C43" s="38">
        <v>1787</v>
      </c>
      <c r="D43" s="38">
        <v>2501</v>
      </c>
      <c r="E43" s="38">
        <v>2220</v>
      </c>
      <c r="F43" s="38">
        <v>2391</v>
      </c>
      <c r="G43" s="38">
        <v>2466</v>
      </c>
      <c r="H43" s="38">
        <v>2937</v>
      </c>
      <c r="I43" s="38">
        <v>4456</v>
      </c>
      <c r="J43" s="38">
        <v>5420</v>
      </c>
      <c r="K43" s="38">
        <v>4063</v>
      </c>
      <c r="L43" s="38">
        <v>4855</v>
      </c>
      <c r="M43" s="38">
        <v>4816</v>
      </c>
      <c r="N43" s="38">
        <v>1333</v>
      </c>
    </row>
    <row r="44" spans="1:14" s="1" customFormat="1" ht="23.45" customHeight="1" x14ac:dyDescent="0.25">
      <c r="A44" s="20" t="s">
        <v>152</v>
      </c>
      <c r="B44" s="38">
        <v>2996</v>
      </c>
      <c r="C44" s="38">
        <v>3768</v>
      </c>
      <c r="D44" s="38">
        <v>5572</v>
      </c>
      <c r="E44" s="38">
        <v>5252</v>
      </c>
      <c r="F44" s="38">
        <v>5782</v>
      </c>
      <c r="G44" s="38">
        <v>6423</v>
      </c>
      <c r="H44" s="38">
        <v>7912</v>
      </c>
      <c r="I44" s="38">
        <v>11151</v>
      </c>
      <c r="J44" s="38">
        <v>12329</v>
      </c>
      <c r="K44" s="38">
        <v>9779</v>
      </c>
      <c r="L44" s="38">
        <v>10367</v>
      </c>
      <c r="M44" s="38">
        <v>11716</v>
      </c>
      <c r="N44" s="38">
        <v>3938</v>
      </c>
    </row>
    <row r="45" spans="1:14" s="1" customFormat="1" ht="23.45" customHeight="1" x14ac:dyDescent="0.25">
      <c r="A45" s="20" t="s">
        <v>153</v>
      </c>
      <c r="B45" s="38">
        <v>164</v>
      </c>
      <c r="C45" s="38">
        <v>232</v>
      </c>
      <c r="D45" s="38">
        <v>232</v>
      </c>
      <c r="E45" s="38">
        <v>228</v>
      </c>
      <c r="F45" s="38">
        <v>331</v>
      </c>
      <c r="G45" s="38">
        <v>395</v>
      </c>
      <c r="H45" s="38">
        <v>335</v>
      </c>
      <c r="I45" s="38">
        <v>481</v>
      </c>
      <c r="J45" s="38">
        <v>666</v>
      </c>
      <c r="K45" s="38">
        <v>627</v>
      </c>
      <c r="L45" s="38">
        <v>799</v>
      </c>
      <c r="M45" s="38">
        <v>971</v>
      </c>
      <c r="N45" s="38">
        <v>411</v>
      </c>
    </row>
    <row r="46" spans="1:14" s="1" customFormat="1" ht="38.450000000000003" customHeight="1" x14ac:dyDescent="0.25">
      <c r="A46" s="36" t="s">
        <v>154</v>
      </c>
      <c r="B46" s="37">
        <v>2639</v>
      </c>
      <c r="C46" s="37">
        <v>4082</v>
      </c>
      <c r="D46" s="37">
        <v>5500</v>
      </c>
      <c r="E46" s="37">
        <v>5034</v>
      </c>
      <c r="F46" s="37">
        <v>5751</v>
      </c>
      <c r="G46" s="37">
        <v>5477</v>
      </c>
      <c r="H46" s="37">
        <v>6065</v>
      </c>
      <c r="I46" s="37">
        <v>8676</v>
      </c>
      <c r="J46" s="37">
        <v>11940</v>
      </c>
      <c r="K46" s="37">
        <v>9925</v>
      </c>
      <c r="L46" s="37">
        <v>10569</v>
      </c>
      <c r="M46" s="37">
        <v>13061</v>
      </c>
      <c r="N46" s="37">
        <v>4203</v>
      </c>
    </row>
    <row r="47" spans="1:14" s="1" customFormat="1" ht="23.45" customHeight="1" x14ac:dyDescent="0.25">
      <c r="A47" s="20" t="s">
        <v>155</v>
      </c>
      <c r="B47" s="38">
        <v>629</v>
      </c>
      <c r="C47" s="38">
        <v>857</v>
      </c>
      <c r="D47" s="38">
        <v>1078</v>
      </c>
      <c r="E47" s="38">
        <v>938</v>
      </c>
      <c r="F47" s="38">
        <v>1165</v>
      </c>
      <c r="G47" s="38">
        <v>1056</v>
      </c>
      <c r="H47" s="38">
        <v>1033</v>
      </c>
      <c r="I47" s="38">
        <v>1417</v>
      </c>
      <c r="J47" s="38">
        <v>2099</v>
      </c>
      <c r="K47" s="38">
        <v>1524</v>
      </c>
      <c r="L47" s="38">
        <v>1902</v>
      </c>
      <c r="M47" s="38">
        <v>2712</v>
      </c>
      <c r="N47" s="38">
        <v>826</v>
      </c>
    </row>
    <row r="48" spans="1:14" s="1" customFormat="1" ht="23.45" customHeight="1" x14ac:dyDescent="0.25">
      <c r="A48" s="20" t="s">
        <v>156</v>
      </c>
      <c r="B48" s="38">
        <v>26</v>
      </c>
      <c r="C48" s="38">
        <v>14</v>
      </c>
      <c r="D48" s="38">
        <v>42</v>
      </c>
      <c r="E48" s="38">
        <v>4</v>
      </c>
      <c r="F48" s="38">
        <v>26</v>
      </c>
      <c r="G48" s="38">
        <v>62</v>
      </c>
      <c r="H48" s="38">
        <v>31</v>
      </c>
      <c r="I48" s="38">
        <v>68</v>
      </c>
      <c r="J48" s="38">
        <v>91</v>
      </c>
      <c r="K48" s="38">
        <v>55</v>
      </c>
      <c r="L48" s="38">
        <v>92</v>
      </c>
      <c r="M48" s="38">
        <v>92</v>
      </c>
      <c r="N48" s="38">
        <v>10</v>
      </c>
    </row>
    <row r="49" spans="1:14" s="1" customFormat="1" ht="23.45" customHeight="1" x14ac:dyDescent="0.25">
      <c r="A49" s="20" t="s">
        <v>157</v>
      </c>
      <c r="B49" s="38">
        <v>177</v>
      </c>
      <c r="C49" s="38">
        <v>355</v>
      </c>
      <c r="D49" s="38">
        <v>410</v>
      </c>
      <c r="E49" s="38">
        <v>440</v>
      </c>
      <c r="F49" s="38">
        <v>277</v>
      </c>
      <c r="G49" s="38">
        <v>260</v>
      </c>
      <c r="H49" s="38">
        <v>446</v>
      </c>
      <c r="I49" s="38">
        <v>617</v>
      </c>
      <c r="J49" s="38">
        <v>890</v>
      </c>
      <c r="K49" s="38">
        <v>677</v>
      </c>
      <c r="L49" s="38">
        <v>691</v>
      </c>
      <c r="M49" s="38">
        <v>781</v>
      </c>
      <c r="N49" s="38">
        <v>245</v>
      </c>
    </row>
    <row r="50" spans="1:14" s="1" customFormat="1" ht="23.45" customHeight="1" x14ac:dyDescent="0.25">
      <c r="A50" s="20" t="s">
        <v>158</v>
      </c>
      <c r="B50" s="38">
        <v>151</v>
      </c>
      <c r="C50" s="38">
        <v>162</v>
      </c>
      <c r="D50" s="38">
        <v>209</v>
      </c>
      <c r="E50" s="38">
        <v>224</v>
      </c>
      <c r="F50" s="38">
        <v>251</v>
      </c>
      <c r="G50" s="38">
        <v>173</v>
      </c>
      <c r="H50" s="38">
        <v>216</v>
      </c>
      <c r="I50" s="38">
        <v>370</v>
      </c>
      <c r="J50" s="38">
        <v>446</v>
      </c>
      <c r="K50" s="38">
        <v>436</v>
      </c>
      <c r="L50" s="38">
        <v>492</v>
      </c>
      <c r="M50" s="38">
        <v>525</v>
      </c>
      <c r="N50" s="38">
        <v>181</v>
      </c>
    </row>
    <row r="51" spans="1:14" s="1" customFormat="1" ht="23.45" customHeight="1" x14ac:dyDescent="0.25">
      <c r="A51" s="20" t="s">
        <v>159</v>
      </c>
      <c r="B51" s="38">
        <v>289</v>
      </c>
      <c r="C51" s="38">
        <v>552</v>
      </c>
      <c r="D51" s="38">
        <v>789</v>
      </c>
      <c r="E51" s="38">
        <v>724</v>
      </c>
      <c r="F51" s="38">
        <v>884</v>
      </c>
      <c r="G51" s="38">
        <v>693</v>
      </c>
      <c r="H51" s="38">
        <v>603</v>
      </c>
      <c r="I51" s="38">
        <v>1163</v>
      </c>
      <c r="J51" s="38">
        <v>1324</v>
      </c>
      <c r="K51" s="38">
        <v>1313</v>
      </c>
      <c r="L51" s="38">
        <v>1299</v>
      </c>
      <c r="M51" s="38">
        <v>1557</v>
      </c>
      <c r="N51" s="38">
        <v>513</v>
      </c>
    </row>
    <row r="52" spans="1:14" s="1" customFormat="1" ht="23.45" customHeight="1" x14ac:dyDescent="0.25">
      <c r="A52" s="20" t="s">
        <v>160</v>
      </c>
      <c r="B52" s="38">
        <v>128</v>
      </c>
      <c r="C52" s="38">
        <v>142</v>
      </c>
      <c r="D52" s="38">
        <v>213</v>
      </c>
      <c r="E52" s="38">
        <v>184</v>
      </c>
      <c r="F52" s="38">
        <v>257</v>
      </c>
      <c r="G52" s="38">
        <v>155</v>
      </c>
      <c r="H52" s="38">
        <v>301</v>
      </c>
      <c r="I52" s="38">
        <v>331</v>
      </c>
      <c r="J52" s="38">
        <v>389</v>
      </c>
      <c r="K52" s="38">
        <v>517</v>
      </c>
      <c r="L52" s="38">
        <v>384</v>
      </c>
      <c r="M52" s="38">
        <v>612</v>
      </c>
      <c r="N52" s="38">
        <v>169</v>
      </c>
    </row>
    <row r="53" spans="1:14" s="1" customFormat="1" ht="23.45" customHeight="1" x14ac:dyDescent="0.25">
      <c r="A53" s="20" t="s">
        <v>161</v>
      </c>
      <c r="B53" s="38">
        <v>1239</v>
      </c>
      <c r="C53" s="38">
        <v>2001</v>
      </c>
      <c r="D53" s="38">
        <v>2760</v>
      </c>
      <c r="E53" s="38">
        <v>2521</v>
      </c>
      <c r="F53" s="38">
        <v>2891</v>
      </c>
      <c r="G53" s="38">
        <v>3077</v>
      </c>
      <c r="H53" s="38">
        <v>3436</v>
      </c>
      <c r="I53" s="38">
        <v>4710</v>
      </c>
      <c r="J53" s="38">
        <v>6700</v>
      </c>
      <c r="K53" s="38">
        <v>5403</v>
      </c>
      <c r="L53" s="38">
        <v>5709</v>
      </c>
      <c r="M53" s="38">
        <v>6782</v>
      </c>
      <c r="N53" s="38">
        <v>2260</v>
      </c>
    </row>
    <row r="54" spans="1:14" s="1" customFormat="1" ht="38.450000000000003" customHeight="1" x14ac:dyDescent="0.25">
      <c r="A54" s="36" t="s">
        <v>162</v>
      </c>
      <c r="B54" s="37">
        <v>16091</v>
      </c>
      <c r="C54" s="37">
        <v>27698</v>
      </c>
      <c r="D54" s="37">
        <v>37877</v>
      </c>
      <c r="E54" s="37">
        <v>33254</v>
      </c>
      <c r="F54" s="37">
        <v>35974</v>
      </c>
      <c r="G54" s="37">
        <v>38347</v>
      </c>
      <c r="H54" s="37">
        <v>44457</v>
      </c>
      <c r="I54" s="37">
        <v>68146</v>
      </c>
      <c r="J54" s="37">
        <v>88116</v>
      </c>
      <c r="K54" s="37">
        <v>65800</v>
      </c>
      <c r="L54" s="37">
        <v>69102</v>
      </c>
      <c r="M54" s="37">
        <v>75733</v>
      </c>
      <c r="N54" s="37">
        <v>22523</v>
      </c>
    </row>
    <row r="55" spans="1:14" s="1" customFormat="1" ht="23.45" customHeight="1" x14ac:dyDescent="0.25">
      <c r="A55" s="20" t="s">
        <v>163</v>
      </c>
      <c r="B55" s="38">
        <v>2753</v>
      </c>
      <c r="C55" s="38">
        <v>4497</v>
      </c>
      <c r="D55" s="38">
        <v>6811</v>
      </c>
      <c r="E55" s="38">
        <v>5844</v>
      </c>
      <c r="F55" s="38">
        <v>6196</v>
      </c>
      <c r="G55" s="38">
        <v>6291</v>
      </c>
      <c r="H55" s="38">
        <v>7326</v>
      </c>
      <c r="I55" s="38">
        <v>12192</v>
      </c>
      <c r="J55" s="38">
        <v>15226</v>
      </c>
      <c r="K55" s="38">
        <v>12201</v>
      </c>
      <c r="L55" s="38">
        <v>13411</v>
      </c>
      <c r="M55" s="38">
        <v>14505</v>
      </c>
      <c r="N55" s="38">
        <v>4543</v>
      </c>
    </row>
    <row r="56" spans="1:14" s="1" customFormat="1" ht="23.45" customHeight="1" x14ac:dyDescent="0.25">
      <c r="A56" s="20" t="s">
        <v>164</v>
      </c>
      <c r="B56" s="38">
        <v>279</v>
      </c>
      <c r="C56" s="38">
        <v>602</v>
      </c>
      <c r="D56" s="38">
        <v>820</v>
      </c>
      <c r="E56" s="38">
        <v>688</v>
      </c>
      <c r="F56" s="38">
        <v>672</v>
      </c>
      <c r="G56" s="38">
        <v>760</v>
      </c>
      <c r="H56" s="38">
        <v>807</v>
      </c>
      <c r="I56" s="38">
        <v>1382</v>
      </c>
      <c r="J56" s="38">
        <v>1508</v>
      </c>
      <c r="K56" s="38">
        <v>1161</v>
      </c>
      <c r="L56" s="38">
        <v>1229</v>
      </c>
      <c r="M56" s="38">
        <v>1631</v>
      </c>
      <c r="N56" s="38">
        <v>406</v>
      </c>
    </row>
    <row r="57" spans="1:14" s="1" customFormat="1" ht="23.45" customHeight="1" x14ac:dyDescent="0.25">
      <c r="A57" s="20" t="s">
        <v>165</v>
      </c>
      <c r="B57" s="38">
        <v>425</v>
      </c>
      <c r="C57" s="38">
        <v>690</v>
      </c>
      <c r="D57" s="38">
        <v>843</v>
      </c>
      <c r="E57" s="38">
        <v>657</v>
      </c>
      <c r="F57" s="38">
        <v>736</v>
      </c>
      <c r="G57" s="38">
        <v>995</v>
      </c>
      <c r="H57" s="38">
        <v>1063</v>
      </c>
      <c r="I57" s="38">
        <v>1450</v>
      </c>
      <c r="J57" s="38">
        <v>2206</v>
      </c>
      <c r="K57" s="38">
        <v>1401</v>
      </c>
      <c r="L57" s="38">
        <v>1391</v>
      </c>
      <c r="M57" s="38">
        <v>1669</v>
      </c>
      <c r="N57" s="38">
        <v>438</v>
      </c>
    </row>
    <row r="58" spans="1:14" s="1" customFormat="1" ht="23.45" customHeight="1" x14ac:dyDescent="0.25">
      <c r="A58" s="20" t="s">
        <v>166</v>
      </c>
      <c r="B58" s="38">
        <v>2588</v>
      </c>
      <c r="C58" s="38">
        <v>4673</v>
      </c>
      <c r="D58" s="38">
        <v>7037</v>
      </c>
      <c r="E58" s="38">
        <v>5394</v>
      </c>
      <c r="F58" s="38">
        <v>6500</v>
      </c>
      <c r="G58" s="38">
        <v>6727</v>
      </c>
      <c r="H58" s="38">
        <v>8344</v>
      </c>
      <c r="I58" s="38">
        <v>11586</v>
      </c>
      <c r="J58" s="38">
        <v>16430</v>
      </c>
      <c r="K58" s="38">
        <v>12708</v>
      </c>
      <c r="L58" s="38">
        <v>12289</v>
      </c>
      <c r="M58" s="38">
        <v>13164</v>
      </c>
      <c r="N58" s="38">
        <v>4172</v>
      </c>
    </row>
    <row r="59" spans="1:14" s="1" customFormat="1" ht="23.45" customHeight="1" x14ac:dyDescent="0.25">
      <c r="A59" s="20" t="s">
        <v>167</v>
      </c>
      <c r="B59" s="38">
        <v>1190</v>
      </c>
      <c r="C59" s="38">
        <v>1738</v>
      </c>
      <c r="D59" s="38">
        <v>2426</v>
      </c>
      <c r="E59" s="38">
        <v>2028</v>
      </c>
      <c r="F59" s="38">
        <v>2456</v>
      </c>
      <c r="G59" s="38">
        <v>2463</v>
      </c>
      <c r="H59" s="38">
        <v>2892</v>
      </c>
      <c r="I59" s="38">
        <v>4474</v>
      </c>
      <c r="J59" s="38">
        <v>6038</v>
      </c>
      <c r="K59" s="38">
        <v>4102</v>
      </c>
      <c r="L59" s="38">
        <v>4814</v>
      </c>
      <c r="M59" s="38">
        <v>5808</v>
      </c>
      <c r="N59" s="38">
        <v>1498</v>
      </c>
    </row>
    <row r="60" spans="1:14" s="1" customFormat="1" ht="23.45" customHeight="1" x14ac:dyDescent="0.25">
      <c r="A60" s="20" t="s">
        <v>168</v>
      </c>
      <c r="B60" s="38">
        <v>898</v>
      </c>
      <c r="C60" s="38">
        <v>1985</v>
      </c>
      <c r="D60" s="38">
        <v>2686</v>
      </c>
      <c r="E60" s="38">
        <v>2155</v>
      </c>
      <c r="F60" s="38">
        <v>2113</v>
      </c>
      <c r="G60" s="38">
        <v>2290</v>
      </c>
      <c r="H60" s="38">
        <v>2759</v>
      </c>
      <c r="I60" s="38">
        <v>4436</v>
      </c>
      <c r="J60" s="38">
        <v>5142</v>
      </c>
      <c r="K60" s="38">
        <v>3671</v>
      </c>
      <c r="L60" s="38">
        <v>3742</v>
      </c>
      <c r="M60" s="38">
        <v>3819</v>
      </c>
      <c r="N60" s="38">
        <v>1111</v>
      </c>
    </row>
    <row r="61" spans="1:14" s="1" customFormat="1" ht="23.45" customHeight="1" x14ac:dyDescent="0.25">
      <c r="A61" s="20" t="s">
        <v>169</v>
      </c>
      <c r="B61" s="38">
        <v>1816</v>
      </c>
      <c r="C61" s="38">
        <v>3133</v>
      </c>
      <c r="D61" s="38">
        <v>3611</v>
      </c>
      <c r="E61" s="38">
        <v>3503</v>
      </c>
      <c r="F61" s="38">
        <v>3718</v>
      </c>
      <c r="G61" s="38">
        <v>3914</v>
      </c>
      <c r="H61" s="38">
        <v>4178</v>
      </c>
      <c r="I61" s="38">
        <v>6931</v>
      </c>
      <c r="J61" s="38">
        <v>8900</v>
      </c>
      <c r="K61" s="38">
        <v>5924</v>
      </c>
      <c r="L61" s="38">
        <v>6393</v>
      </c>
      <c r="M61" s="38">
        <v>6722</v>
      </c>
      <c r="N61" s="38">
        <v>2481</v>
      </c>
    </row>
    <row r="62" spans="1:14" s="1" customFormat="1" ht="23.45" customHeight="1" x14ac:dyDescent="0.25">
      <c r="A62" s="20" t="s">
        <v>170</v>
      </c>
      <c r="B62" s="38">
        <v>595</v>
      </c>
      <c r="C62" s="38">
        <v>1030</v>
      </c>
      <c r="D62" s="38">
        <v>1236</v>
      </c>
      <c r="E62" s="38">
        <v>1280</v>
      </c>
      <c r="F62" s="38">
        <v>1359</v>
      </c>
      <c r="G62" s="38">
        <v>1223</v>
      </c>
      <c r="H62" s="38">
        <v>1412</v>
      </c>
      <c r="I62" s="38">
        <v>2357</v>
      </c>
      <c r="J62" s="38">
        <v>2725</v>
      </c>
      <c r="K62" s="38">
        <v>1713</v>
      </c>
      <c r="L62" s="38">
        <v>2075</v>
      </c>
      <c r="M62" s="38">
        <v>2147</v>
      </c>
      <c r="N62" s="38">
        <v>526</v>
      </c>
    </row>
    <row r="63" spans="1:14" s="1" customFormat="1" ht="23.45" customHeight="1" x14ac:dyDescent="0.25">
      <c r="A63" s="20" t="s">
        <v>171</v>
      </c>
      <c r="B63" s="38">
        <v>1497</v>
      </c>
      <c r="C63" s="38">
        <v>2526</v>
      </c>
      <c r="D63" s="38">
        <v>3151</v>
      </c>
      <c r="E63" s="38">
        <v>3042</v>
      </c>
      <c r="F63" s="38">
        <v>3279</v>
      </c>
      <c r="G63" s="38">
        <v>3598</v>
      </c>
      <c r="H63" s="38">
        <v>4660</v>
      </c>
      <c r="I63" s="38">
        <v>6608</v>
      </c>
      <c r="J63" s="38">
        <v>7821</v>
      </c>
      <c r="K63" s="38">
        <v>5915</v>
      </c>
      <c r="L63" s="38">
        <v>6227</v>
      </c>
      <c r="M63" s="38">
        <v>6366</v>
      </c>
      <c r="N63" s="38">
        <v>1775</v>
      </c>
    </row>
    <row r="64" spans="1:14" s="1" customFormat="1" ht="23.45" customHeight="1" x14ac:dyDescent="0.25">
      <c r="A64" s="20" t="s">
        <v>172</v>
      </c>
      <c r="B64" s="38">
        <v>789</v>
      </c>
      <c r="C64" s="38">
        <v>940</v>
      </c>
      <c r="D64" s="38">
        <v>1740</v>
      </c>
      <c r="E64" s="38">
        <v>1608</v>
      </c>
      <c r="F64" s="38">
        <v>1500</v>
      </c>
      <c r="G64" s="38">
        <v>2106</v>
      </c>
      <c r="H64" s="38">
        <v>1959</v>
      </c>
      <c r="I64" s="38">
        <v>3211</v>
      </c>
      <c r="J64" s="38">
        <v>4700</v>
      </c>
      <c r="K64" s="38">
        <v>3050</v>
      </c>
      <c r="L64" s="38">
        <v>2958</v>
      </c>
      <c r="M64" s="38">
        <v>3881</v>
      </c>
      <c r="N64" s="38">
        <v>888</v>
      </c>
    </row>
    <row r="65" spans="1:14" s="1" customFormat="1" ht="23.45" customHeight="1" x14ac:dyDescent="0.25">
      <c r="A65" s="20" t="s">
        <v>173</v>
      </c>
      <c r="B65" s="38">
        <v>814</v>
      </c>
      <c r="C65" s="38">
        <v>1631</v>
      </c>
      <c r="D65" s="38">
        <v>1880</v>
      </c>
      <c r="E65" s="38">
        <v>1637</v>
      </c>
      <c r="F65" s="38">
        <v>1871</v>
      </c>
      <c r="G65" s="38">
        <v>1889</v>
      </c>
      <c r="H65" s="38">
        <v>2337</v>
      </c>
      <c r="I65" s="38">
        <v>3041</v>
      </c>
      <c r="J65" s="38">
        <v>3928</v>
      </c>
      <c r="K65" s="38">
        <v>3071</v>
      </c>
      <c r="L65" s="38">
        <v>3307</v>
      </c>
      <c r="M65" s="38">
        <v>3729</v>
      </c>
      <c r="N65" s="38">
        <v>1160</v>
      </c>
    </row>
    <row r="66" spans="1:14" s="1" customFormat="1" ht="23.45" customHeight="1" x14ac:dyDescent="0.25">
      <c r="A66" s="20" t="s">
        <v>174</v>
      </c>
      <c r="B66" s="38">
        <v>1137</v>
      </c>
      <c r="C66" s="38">
        <v>2083</v>
      </c>
      <c r="D66" s="38">
        <v>2673</v>
      </c>
      <c r="E66" s="38">
        <v>2594</v>
      </c>
      <c r="F66" s="38">
        <v>2703</v>
      </c>
      <c r="G66" s="38">
        <v>3305</v>
      </c>
      <c r="H66" s="38">
        <v>3658</v>
      </c>
      <c r="I66" s="38">
        <v>5367</v>
      </c>
      <c r="J66" s="38">
        <v>7460</v>
      </c>
      <c r="K66" s="38">
        <v>5642</v>
      </c>
      <c r="L66" s="38">
        <v>5716</v>
      </c>
      <c r="M66" s="38">
        <v>6343</v>
      </c>
      <c r="N66" s="38">
        <v>1912</v>
      </c>
    </row>
    <row r="67" spans="1:14" s="1" customFormat="1" ht="23.45" customHeight="1" x14ac:dyDescent="0.25">
      <c r="A67" s="20" t="s">
        <v>175</v>
      </c>
      <c r="B67" s="38">
        <v>735</v>
      </c>
      <c r="C67" s="38">
        <v>1189</v>
      </c>
      <c r="D67" s="38">
        <v>1678</v>
      </c>
      <c r="E67" s="38">
        <v>1452</v>
      </c>
      <c r="F67" s="38">
        <v>1639</v>
      </c>
      <c r="G67" s="38">
        <v>1757</v>
      </c>
      <c r="H67" s="38">
        <v>1822</v>
      </c>
      <c r="I67" s="38">
        <v>3197</v>
      </c>
      <c r="J67" s="38">
        <v>3393</v>
      </c>
      <c r="K67" s="38">
        <v>2864</v>
      </c>
      <c r="L67" s="38">
        <v>3119</v>
      </c>
      <c r="M67" s="38">
        <v>3302</v>
      </c>
      <c r="N67" s="38">
        <v>828</v>
      </c>
    </row>
    <row r="68" spans="1:14" s="1" customFormat="1" ht="23.45" customHeight="1" x14ac:dyDescent="0.25">
      <c r="A68" s="20" t="s">
        <v>176</v>
      </c>
      <c r="B68" s="38">
        <v>576</v>
      </c>
      <c r="C68" s="38">
        <v>980</v>
      </c>
      <c r="D68" s="38">
        <v>1285</v>
      </c>
      <c r="E68" s="38">
        <v>1372</v>
      </c>
      <c r="F68" s="38">
        <v>1235</v>
      </c>
      <c r="G68" s="38">
        <v>1029</v>
      </c>
      <c r="H68" s="38">
        <v>1240</v>
      </c>
      <c r="I68" s="38">
        <v>1913</v>
      </c>
      <c r="J68" s="38">
        <v>2638</v>
      </c>
      <c r="K68" s="38">
        <v>2376</v>
      </c>
      <c r="L68" s="38">
        <v>2429</v>
      </c>
      <c r="M68" s="38">
        <v>2648</v>
      </c>
      <c r="N68" s="38">
        <v>785</v>
      </c>
    </row>
    <row r="69" spans="1:14" s="1" customFormat="1" ht="23.45" customHeight="1" x14ac:dyDescent="0.25">
      <c r="A69" s="36" t="s">
        <v>177</v>
      </c>
      <c r="B69" s="37">
        <v>10689</v>
      </c>
      <c r="C69" s="37">
        <v>14911</v>
      </c>
      <c r="D69" s="37">
        <v>20983</v>
      </c>
      <c r="E69" s="37">
        <v>21641</v>
      </c>
      <c r="F69" s="37">
        <v>21930</v>
      </c>
      <c r="G69" s="37">
        <v>23857</v>
      </c>
      <c r="H69" s="37">
        <v>26550</v>
      </c>
      <c r="I69" s="37">
        <v>41682</v>
      </c>
      <c r="J69" s="37">
        <v>52437</v>
      </c>
      <c r="K69" s="37">
        <v>36099</v>
      </c>
      <c r="L69" s="37">
        <v>38999</v>
      </c>
      <c r="M69" s="37">
        <v>44342</v>
      </c>
      <c r="N69" s="37">
        <v>12224</v>
      </c>
    </row>
    <row r="70" spans="1:14" s="1" customFormat="1" ht="23.45" customHeight="1" x14ac:dyDescent="0.25">
      <c r="A70" s="20" t="s">
        <v>178</v>
      </c>
      <c r="B70" s="38">
        <v>340</v>
      </c>
      <c r="C70" s="38">
        <v>656</v>
      </c>
      <c r="D70" s="38">
        <v>872</v>
      </c>
      <c r="E70" s="38">
        <v>924</v>
      </c>
      <c r="F70" s="38">
        <v>933</v>
      </c>
      <c r="G70" s="38">
        <v>963</v>
      </c>
      <c r="H70" s="38">
        <v>1124</v>
      </c>
      <c r="I70" s="38">
        <v>1704</v>
      </c>
      <c r="J70" s="38">
        <v>2205</v>
      </c>
      <c r="K70" s="38">
        <v>1535</v>
      </c>
      <c r="L70" s="38">
        <v>1739</v>
      </c>
      <c r="M70" s="38">
        <v>1929</v>
      </c>
      <c r="N70" s="38">
        <v>473</v>
      </c>
    </row>
    <row r="71" spans="1:14" s="1" customFormat="1" ht="23.45" customHeight="1" x14ac:dyDescent="0.25">
      <c r="A71" s="20" t="s">
        <v>179</v>
      </c>
      <c r="B71" s="38">
        <v>3761</v>
      </c>
      <c r="C71" s="38">
        <v>5619</v>
      </c>
      <c r="D71" s="38">
        <v>7493</v>
      </c>
      <c r="E71" s="38">
        <v>7745</v>
      </c>
      <c r="F71" s="38">
        <v>7145</v>
      </c>
      <c r="G71" s="38">
        <v>8092</v>
      </c>
      <c r="H71" s="38">
        <v>9036</v>
      </c>
      <c r="I71" s="38">
        <v>14168</v>
      </c>
      <c r="J71" s="38">
        <v>18666</v>
      </c>
      <c r="K71" s="38">
        <v>12854</v>
      </c>
      <c r="L71" s="38">
        <v>14342</v>
      </c>
      <c r="M71" s="38">
        <v>17736</v>
      </c>
      <c r="N71" s="38">
        <v>4358</v>
      </c>
    </row>
    <row r="72" spans="1:14" s="1" customFormat="1" ht="23.45" customHeight="1" x14ac:dyDescent="0.25">
      <c r="A72" s="20" t="s">
        <v>180</v>
      </c>
      <c r="B72" s="38">
        <v>5214</v>
      </c>
      <c r="C72" s="38">
        <v>6855</v>
      </c>
      <c r="D72" s="38">
        <v>9605</v>
      </c>
      <c r="E72" s="38">
        <v>10098</v>
      </c>
      <c r="F72" s="38">
        <v>10538</v>
      </c>
      <c r="G72" s="38">
        <v>11042</v>
      </c>
      <c r="H72" s="38">
        <v>12068</v>
      </c>
      <c r="I72" s="38">
        <v>19088</v>
      </c>
      <c r="J72" s="38">
        <v>22601</v>
      </c>
      <c r="K72" s="38">
        <v>15455</v>
      </c>
      <c r="L72" s="38">
        <v>16039</v>
      </c>
      <c r="M72" s="38">
        <v>17597</v>
      </c>
      <c r="N72" s="38">
        <v>5529</v>
      </c>
    </row>
    <row r="73" spans="1:14" s="1" customFormat="1" ht="38.450000000000003" customHeight="1" x14ac:dyDescent="0.25">
      <c r="A73" s="20" t="s">
        <v>181</v>
      </c>
      <c r="B73" s="38">
        <v>2141</v>
      </c>
      <c r="C73" s="38">
        <v>2758</v>
      </c>
      <c r="D73" s="38">
        <v>4062</v>
      </c>
      <c r="E73" s="38">
        <v>3655</v>
      </c>
      <c r="F73" s="38">
        <v>4174</v>
      </c>
      <c r="G73" s="38">
        <v>4268</v>
      </c>
      <c r="H73" s="38">
        <v>4799</v>
      </c>
      <c r="I73" s="38">
        <v>7909</v>
      </c>
      <c r="J73" s="38">
        <v>9852</v>
      </c>
      <c r="K73" s="38">
        <v>6764</v>
      </c>
      <c r="L73" s="38">
        <v>7172</v>
      </c>
      <c r="M73" s="38">
        <v>7017</v>
      </c>
      <c r="N73" s="38">
        <v>2048</v>
      </c>
    </row>
    <row r="74" spans="1:14" s="1" customFormat="1" ht="38.450000000000003" customHeight="1" x14ac:dyDescent="0.25">
      <c r="A74" s="20" t="s">
        <v>182</v>
      </c>
      <c r="B74" s="38">
        <v>737</v>
      </c>
      <c r="C74" s="38">
        <v>1036</v>
      </c>
      <c r="D74" s="38">
        <v>1519</v>
      </c>
      <c r="E74" s="38">
        <v>2369</v>
      </c>
      <c r="F74" s="38">
        <v>2057</v>
      </c>
      <c r="G74" s="38">
        <v>2218</v>
      </c>
      <c r="H74" s="38">
        <v>2438</v>
      </c>
      <c r="I74" s="38">
        <v>3654</v>
      </c>
      <c r="J74" s="38">
        <v>3547</v>
      </c>
      <c r="K74" s="38">
        <v>2345</v>
      </c>
      <c r="L74" s="38">
        <v>2401</v>
      </c>
      <c r="M74" s="38">
        <v>2768</v>
      </c>
      <c r="N74" s="38">
        <v>954</v>
      </c>
    </row>
    <row r="75" spans="1:14" s="1" customFormat="1" ht="23.45" customHeight="1" x14ac:dyDescent="0.25">
      <c r="A75" s="20" t="s">
        <v>184</v>
      </c>
      <c r="B75" s="38">
        <v>1374</v>
      </c>
      <c r="C75" s="38">
        <v>1781</v>
      </c>
      <c r="D75" s="38">
        <v>3012</v>
      </c>
      <c r="E75" s="38">
        <v>2875</v>
      </c>
      <c r="F75" s="38">
        <v>3313</v>
      </c>
      <c r="G75" s="38">
        <v>3761</v>
      </c>
      <c r="H75" s="38">
        <v>4323</v>
      </c>
      <c r="I75" s="38">
        <v>6722</v>
      </c>
      <c r="J75" s="38">
        <v>8965</v>
      </c>
      <c r="K75" s="38">
        <v>6254</v>
      </c>
      <c r="L75" s="38">
        <v>6879</v>
      </c>
      <c r="M75" s="38">
        <v>7080</v>
      </c>
      <c r="N75" s="38">
        <v>1864</v>
      </c>
    </row>
    <row r="76" spans="1:14" s="1" customFormat="1" ht="23.45" customHeight="1" x14ac:dyDescent="0.25">
      <c r="A76" s="36" t="s">
        <v>185</v>
      </c>
      <c r="B76" s="37">
        <v>9236</v>
      </c>
      <c r="C76" s="37">
        <v>15044</v>
      </c>
      <c r="D76" s="37">
        <v>22732</v>
      </c>
      <c r="E76" s="37">
        <v>21402</v>
      </c>
      <c r="F76" s="37">
        <v>21909</v>
      </c>
      <c r="G76" s="37">
        <v>22299</v>
      </c>
      <c r="H76" s="37">
        <v>24904</v>
      </c>
      <c r="I76" s="37">
        <v>39118</v>
      </c>
      <c r="J76" s="37">
        <v>50441</v>
      </c>
      <c r="K76" s="37">
        <v>37642</v>
      </c>
      <c r="L76" s="37">
        <v>38659</v>
      </c>
      <c r="M76" s="37">
        <v>42914</v>
      </c>
      <c r="N76" s="37">
        <v>12392</v>
      </c>
    </row>
    <row r="77" spans="1:14" s="1" customFormat="1" ht="23.45" customHeight="1" x14ac:dyDescent="0.25">
      <c r="A77" s="20" t="s">
        <v>186</v>
      </c>
      <c r="B77" s="38">
        <v>89</v>
      </c>
      <c r="C77" s="38">
        <v>81</v>
      </c>
      <c r="D77" s="38">
        <v>150</v>
      </c>
      <c r="E77" s="38">
        <v>108</v>
      </c>
      <c r="F77" s="38">
        <v>107</v>
      </c>
      <c r="G77" s="38">
        <v>76</v>
      </c>
      <c r="H77" s="38">
        <v>164</v>
      </c>
      <c r="I77" s="38">
        <v>290</v>
      </c>
      <c r="J77" s="38">
        <v>354</v>
      </c>
      <c r="K77" s="38">
        <v>319</v>
      </c>
      <c r="L77" s="38">
        <v>310</v>
      </c>
      <c r="M77" s="38">
        <v>374</v>
      </c>
      <c r="N77" s="38">
        <v>69</v>
      </c>
    </row>
    <row r="78" spans="1:14" s="1" customFormat="1" ht="23.45" customHeight="1" x14ac:dyDescent="0.25">
      <c r="A78" s="20" t="s">
        <v>187</v>
      </c>
      <c r="B78" s="38">
        <v>274</v>
      </c>
      <c r="C78" s="38">
        <v>339</v>
      </c>
      <c r="D78" s="38">
        <v>728</v>
      </c>
      <c r="E78" s="38">
        <v>1071</v>
      </c>
      <c r="F78" s="38">
        <v>1006</v>
      </c>
      <c r="G78" s="38">
        <v>1084</v>
      </c>
      <c r="H78" s="38">
        <v>903</v>
      </c>
      <c r="I78" s="38">
        <v>1477</v>
      </c>
      <c r="J78" s="38">
        <v>1783</v>
      </c>
      <c r="K78" s="38">
        <v>2115</v>
      </c>
      <c r="L78" s="38">
        <v>1749</v>
      </c>
      <c r="M78" s="38">
        <v>3139</v>
      </c>
      <c r="N78" s="38">
        <v>873</v>
      </c>
    </row>
    <row r="79" spans="1:14" s="1" customFormat="1" ht="23.45" customHeight="1" x14ac:dyDescent="0.25">
      <c r="A79" s="20" t="s">
        <v>188</v>
      </c>
      <c r="B79" s="38">
        <v>241</v>
      </c>
      <c r="C79" s="38">
        <v>501</v>
      </c>
      <c r="D79" s="38">
        <v>859</v>
      </c>
      <c r="E79" s="38">
        <v>689</v>
      </c>
      <c r="F79" s="38">
        <v>816</v>
      </c>
      <c r="G79" s="38">
        <v>620</v>
      </c>
      <c r="H79" s="38">
        <v>766</v>
      </c>
      <c r="I79" s="38">
        <v>1268</v>
      </c>
      <c r="J79" s="38">
        <v>1835</v>
      </c>
      <c r="K79" s="38">
        <v>1148</v>
      </c>
      <c r="L79" s="38">
        <v>1207</v>
      </c>
      <c r="M79" s="38">
        <v>1234</v>
      </c>
      <c r="N79" s="38">
        <v>291</v>
      </c>
    </row>
    <row r="80" spans="1:14" s="1" customFormat="1" ht="23.45" customHeight="1" x14ac:dyDescent="0.25">
      <c r="A80" s="20" t="s">
        <v>189</v>
      </c>
      <c r="B80" s="38">
        <v>1034</v>
      </c>
      <c r="C80" s="38">
        <v>1717</v>
      </c>
      <c r="D80" s="38">
        <v>2819</v>
      </c>
      <c r="E80" s="38">
        <v>2138</v>
      </c>
      <c r="F80" s="38">
        <v>2231</v>
      </c>
      <c r="G80" s="38">
        <v>2148</v>
      </c>
      <c r="H80" s="38">
        <v>2521</v>
      </c>
      <c r="I80" s="38">
        <v>4002</v>
      </c>
      <c r="J80" s="38">
        <v>5106</v>
      </c>
      <c r="K80" s="38">
        <v>3813</v>
      </c>
      <c r="L80" s="38">
        <v>3983</v>
      </c>
      <c r="M80" s="38">
        <v>4652</v>
      </c>
      <c r="N80" s="38">
        <v>1147</v>
      </c>
    </row>
    <row r="81" spans="1:14" s="1" customFormat="1" ht="23.45" customHeight="1" x14ac:dyDescent="0.25">
      <c r="A81" s="20" t="s">
        <v>190</v>
      </c>
      <c r="B81" s="38">
        <v>1946</v>
      </c>
      <c r="C81" s="38">
        <v>3128</v>
      </c>
      <c r="D81" s="38">
        <v>5011</v>
      </c>
      <c r="E81" s="38">
        <v>4764</v>
      </c>
      <c r="F81" s="38">
        <v>4749</v>
      </c>
      <c r="G81" s="38">
        <v>5188</v>
      </c>
      <c r="H81" s="38">
        <v>5538</v>
      </c>
      <c r="I81" s="38">
        <v>8574</v>
      </c>
      <c r="J81" s="38">
        <v>10770</v>
      </c>
      <c r="K81" s="38">
        <v>7167</v>
      </c>
      <c r="L81" s="38">
        <v>7433</v>
      </c>
      <c r="M81" s="38">
        <v>7324</v>
      </c>
      <c r="N81" s="38">
        <v>2166</v>
      </c>
    </row>
    <row r="82" spans="1:14" s="1" customFormat="1" ht="23.45" customHeight="1" x14ac:dyDescent="0.25">
      <c r="A82" s="20" t="s">
        <v>191</v>
      </c>
      <c r="B82" s="38">
        <v>1093</v>
      </c>
      <c r="C82" s="38">
        <v>1822</v>
      </c>
      <c r="D82" s="38">
        <v>2566</v>
      </c>
      <c r="E82" s="38">
        <v>2265</v>
      </c>
      <c r="F82" s="38">
        <v>2310</v>
      </c>
      <c r="G82" s="38">
        <v>2475</v>
      </c>
      <c r="H82" s="38">
        <v>2339</v>
      </c>
      <c r="I82" s="38">
        <v>4167</v>
      </c>
      <c r="J82" s="38">
        <v>5535</v>
      </c>
      <c r="K82" s="38">
        <v>4130</v>
      </c>
      <c r="L82" s="38">
        <v>4767</v>
      </c>
      <c r="M82" s="38">
        <v>4925</v>
      </c>
      <c r="N82" s="38">
        <v>1380</v>
      </c>
    </row>
    <row r="83" spans="1:14" s="1" customFormat="1" ht="23.45" customHeight="1" x14ac:dyDescent="0.25">
      <c r="A83" s="20" t="s">
        <v>192</v>
      </c>
      <c r="B83" s="38">
        <v>986</v>
      </c>
      <c r="C83" s="38">
        <v>1657</v>
      </c>
      <c r="D83" s="38">
        <v>2240</v>
      </c>
      <c r="E83" s="38">
        <v>2446</v>
      </c>
      <c r="F83" s="38">
        <v>2321</v>
      </c>
      <c r="G83" s="38">
        <v>2304</v>
      </c>
      <c r="H83" s="38">
        <v>2971</v>
      </c>
      <c r="I83" s="38">
        <v>4572</v>
      </c>
      <c r="J83" s="38">
        <v>5736</v>
      </c>
      <c r="K83" s="38">
        <v>4709</v>
      </c>
      <c r="L83" s="38">
        <v>4374</v>
      </c>
      <c r="M83" s="38">
        <v>4854</v>
      </c>
      <c r="N83" s="38">
        <v>1641</v>
      </c>
    </row>
    <row r="84" spans="1:14" s="1" customFormat="1" ht="23.45" customHeight="1" x14ac:dyDescent="0.25">
      <c r="A84" s="20" t="s">
        <v>193</v>
      </c>
      <c r="B84" s="38">
        <v>2417</v>
      </c>
      <c r="C84" s="38">
        <v>4047</v>
      </c>
      <c r="D84" s="38">
        <v>5870</v>
      </c>
      <c r="E84" s="38">
        <v>5820</v>
      </c>
      <c r="F84" s="38">
        <v>5895</v>
      </c>
      <c r="G84" s="38">
        <v>5745</v>
      </c>
      <c r="H84" s="38">
        <v>6653</v>
      </c>
      <c r="I84" s="38">
        <v>9973</v>
      </c>
      <c r="J84" s="38">
        <v>12952</v>
      </c>
      <c r="K84" s="38">
        <v>9504</v>
      </c>
      <c r="L84" s="38">
        <v>9879</v>
      </c>
      <c r="M84" s="38">
        <v>11118</v>
      </c>
      <c r="N84" s="38">
        <v>3215</v>
      </c>
    </row>
    <row r="85" spans="1:14" s="1" customFormat="1" ht="23.45" customHeight="1" x14ac:dyDescent="0.25">
      <c r="A85" s="20" t="s">
        <v>194</v>
      </c>
      <c r="B85" s="38">
        <v>621</v>
      </c>
      <c r="C85" s="38">
        <v>1080</v>
      </c>
      <c r="D85" s="38">
        <v>1523</v>
      </c>
      <c r="E85" s="38">
        <v>1226</v>
      </c>
      <c r="F85" s="38">
        <v>1479</v>
      </c>
      <c r="G85" s="38">
        <v>1649</v>
      </c>
      <c r="H85" s="38">
        <v>1738</v>
      </c>
      <c r="I85" s="38">
        <v>2841</v>
      </c>
      <c r="J85" s="38">
        <v>3689</v>
      </c>
      <c r="K85" s="38">
        <v>2585</v>
      </c>
      <c r="L85" s="38">
        <v>2947</v>
      </c>
      <c r="M85" s="38">
        <v>3096</v>
      </c>
      <c r="N85" s="38">
        <v>973</v>
      </c>
    </row>
    <row r="86" spans="1:14" s="1" customFormat="1" ht="23.45" customHeight="1" x14ac:dyDescent="0.25">
      <c r="A86" s="20" t="s">
        <v>195</v>
      </c>
      <c r="B86" s="38">
        <v>536</v>
      </c>
      <c r="C86" s="38">
        <v>671</v>
      </c>
      <c r="D86" s="38">
        <v>966</v>
      </c>
      <c r="E86" s="38">
        <v>874</v>
      </c>
      <c r="F86" s="38">
        <v>994</v>
      </c>
      <c r="G86" s="38">
        <v>1011</v>
      </c>
      <c r="H86" s="38">
        <v>1312</v>
      </c>
      <c r="I86" s="38">
        <v>1955</v>
      </c>
      <c r="J86" s="38">
        <v>2681</v>
      </c>
      <c r="K86" s="38">
        <v>2151</v>
      </c>
      <c r="L86" s="38">
        <v>2011</v>
      </c>
      <c r="M86" s="38">
        <v>2197</v>
      </c>
      <c r="N86" s="38">
        <v>636</v>
      </c>
    </row>
    <row r="87" spans="1:14" s="1" customFormat="1" ht="38.450000000000003" customHeight="1" x14ac:dyDescent="0.25">
      <c r="A87" s="36" t="s">
        <v>196</v>
      </c>
      <c r="B87" s="37">
        <v>6351</v>
      </c>
      <c r="C87" s="37">
        <v>10484</v>
      </c>
      <c r="D87" s="37">
        <v>14149</v>
      </c>
      <c r="E87" s="37">
        <v>12326</v>
      </c>
      <c r="F87" s="37">
        <v>14345</v>
      </c>
      <c r="G87" s="37">
        <v>15370</v>
      </c>
      <c r="H87" s="37">
        <v>15941</v>
      </c>
      <c r="I87" s="37">
        <v>21930</v>
      </c>
      <c r="J87" s="37">
        <v>27539</v>
      </c>
      <c r="K87" s="37">
        <v>22263</v>
      </c>
      <c r="L87" s="37">
        <v>23729</v>
      </c>
      <c r="M87" s="37">
        <v>30985</v>
      </c>
      <c r="N87" s="37">
        <v>8714</v>
      </c>
    </row>
    <row r="88" spans="1:14" s="1" customFormat="1" ht="23.45" customHeight="1" x14ac:dyDescent="0.25">
      <c r="A88" s="20" t="s">
        <v>197</v>
      </c>
      <c r="B88" s="38">
        <v>534</v>
      </c>
      <c r="C88" s="38">
        <v>972</v>
      </c>
      <c r="D88" s="38">
        <v>1216</v>
      </c>
      <c r="E88" s="38">
        <v>1150</v>
      </c>
      <c r="F88" s="38">
        <v>1069</v>
      </c>
      <c r="G88" s="38">
        <v>1568</v>
      </c>
      <c r="H88" s="38">
        <v>1537</v>
      </c>
      <c r="I88" s="38">
        <v>2010</v>
      </c>
      <c r="J88" s="38">
        <v>2113</v>
      </c>
      <c r="K88" s="38">
        <v>1980</v>
      </c>
      <c r="L88" s="38">
        <v>2658</v>
      </c>
      <c r="M88" s="38">
        <v>3471</v>
      </c>
      <c r="N88" s="38">
        <v>894</v>
      </c>
    </row>
    <row r="89" spans="1:14" s="1" customFormat="1" ht="23.45" customHeight="1" x14ac:dyDescent="0.25">
      <c r="A89" s="20" t="s">
        <v>198</v>
      </c>
      <c r="B89" s="38">
        <v>1445</v>
      </c>
      <c r="C89" s="38">
        <v>1867</v>
      </c>
      <c r="D89" s="38">
        <v>2200</v>
      </c>
      <c r="E89" s="38">
        <v>1900</v>
      </c>
      <c r="F89" s="38">
        <v>2723</v>
      </c>
      <c r="G89" s="38">
        <v>2629</v>
      </c>
      <c r="H89" s="38">
        <v>2847</v>
      </c>
      <c r="I89" s="38">
        <v>3369</v>
      </c>
      <c r="J89" s="38">
        <v>4834</v>
      </c>
      <c r="K89" s="38">
        <v>4199</v>
      </c>
      <c r="L89" s="38">
        <v>4156</v>
      </c>
      <c r="M89" s="38">
        <v>6219</v>
      </c>
      <c r="N89" s="38">
        <v>1445</v>
      </c>
    </row>
    <row r="90" spans="1:14" s="1" customFormat="1" ht="23.45" customHeight="1" x14ac:dyDescent="0.25">
      <c r="A90" s="20" t="s">
        <v>199</v>
      </c>
      <c r="B90" s="38">
        <v>432</v>
      </c>
      <c r="C90" s="38">
        <v>968</v>
      </c>
      <c r="D90" s="38">
        <v>1293</v>
      </c>
      <c r="E90" s="38">
        <v>1083</v>
      </c>
      <c r="F90" s="38">
        <v>1098</v>
      </c>
      <c r="G90" s="38">
        <v>1379</v>
      </c>
      <c r="H90" s="38">
        <v>1264</v>
      </c>
      <c r="I90" s="38">
        <v>2052</v>
      </c>
      <c r="J90" s="38">
        <v>2585</v>
      </c>
      <c r="K90" s="38">
        <v>2054</v>
      </c>
      <c r="L90" s="38">
        <v>2071</v>
      </c>
      <c r="M90" s="38">
        <v>2318</v>
      </c>
      <c r="N90" s="38">
        <v>813</v>
      </c>
    </row>
    <row r="91" spans="1:14" s="1" customFormat="1" ht="23.45" customHeight="1" x14ac:dyDescent="0.25">
      <c r="A91" s="20" t="s">
        <v>200</v>
      </c>
      <c r="B91" s="38">
        <v>230</v>
      </c>
      <c r="C91" s="38">
        <v>416</v>
      </c>
      <c r="D91" s="38">
        <v>374</v>
      </c>
      <c r="E91" s="38">
        <v>277</v>
      </c>
      <c r="F91" s="38">
        <v>347</v>
      </c>
      <c r="G91" s="38">
        <v>483</v>
      </c>
      <c r="H91" s="38">
        <v>520</v>
      </c>
      <c r="I91" s="38">
        <v>801</v>
      </c>
      <c r="J91" s="38">
        <v>902</v>
      </c>
      <c r="K91" s="38">
        <v>849</v>
      </c>
      <c r="L91" s="38">
        <v>770</v>
      </c>
      <c r="M91" s="38">
        <v>955</v>
      </c>
      <c r="N91" s="38">
        <v>267</v>
      </c>
    </row>
    <row r="92" spans="1:14" s="1" customFormat="1" ht="23.45" customHeight="1" x14ac:dyDescent="0.25">
      <c r="A92" s="20" t="s">
        <v>201</v>
      </c>
      <c r="B92" s="38">
        <v>1406</v>
      </c>
      <c r="C92" s="38">
        <v>2640</v>
      </c>
      <c r="D92" s="38">
        <v>3866</v>
      </c>
      <c r="E92" s="38">
        <v>3605</v>
      </c>
      <c r="F92" s="38">
        <v>3676</v>
      </c>
      <c r="G92" s="38">
        <v>3897</v>
      </c>
      <c r="H92" s="38">
        <v>3985</v>
      </c>
      <c r="I92" s="38">
        <v>5532</v>
      </c>
      <c r="J92" s="38">
        <v>6768</v>
      </c>
      <c r="K92" s="38">
        <v>5474</v>
      </c>
      <c r="L92" s="38">
        <v>5855</v>
      </c>
      <c r="M92" s="38">
        <v>8079</v>
      </c>
      <c r="N92" s="38">
        <v>2168</v>
      </c>
    </row>
    <row r="93" spans="1:14" s="1" customFormat="1" ht="23.45" customHeight="1" x14ac:dyDescent="0.25">
      <c r="A93" s="20" t="s">
        <v>202</v>
      </c>
      <c r="B93" s="38">
        <v>1137</v>
      </c>
      <c r="C93" s="38">
        <v>1798</v>
      </c>
      <c r="D93" s="38">
        <v>2347</v>
      </c>
      <c r="E93" s="38">
        <v>2240</v>
      </c>
      <c r="F93" s="38">
        <v>2869</v>
      </c>
      <c r="G93" s="38">
        <v>2815</v>
      </c>
      <c r="H93" s="38">
        <v>2818</v>
      </c>
      <c r="I93" s="38">
        <v>4042</v>
      </c>
      <c r="J93" s="38">
        <v>5444</v>
      </c>
      <c r="K93" s="38">
        <v>4329</v>
      </c>
      <c r="L93" s="38">
        <v>4157</v>
      </c>
      <c r="M93" s="38">
        <v>5291</v>
      </c>
      <c r="N93" s="38">
        <v>2067</v>
      </c>
    </row>
    <row r="94" spans="1:14" s="1" customFormat="1" ht="23.45" customHeight="1" x14ac:dyDescent="0.25">
      <c r="A94" s="20" t="s">
        <v>203</v>
      </c>
      <c r="B94" s="38">
        <v>568</v>
      </c>
      <c r="C94" s="38">
        <v>869</v>
      </c>
      <c r="D94" s="38">
        <v>1478</v>
      </c>
      <c r="E94" s="38">
        <v>1064</v>
      </c>
      <c r="F94" s="38">
        <v>1271</v>
      </c>
      <c r="G94" s="38">
        <v>1233</v>
      </c>
      <c r="H94" s="38">
        <v>1390</v>
      </c>
      <c r="I94" s="38">
        <v>1939</v>
      </c>
      <c r="J94" s="38">
        <v>2377</v>
      </c>
      <c r="K94" s="38">
        <v>1739</v>
      </c>
      <c r="L94" s="38">
        <v>2116</v>
      </c>
      <c r="M94" s="38">
        <v>2385</v>
      </c>
      <c r="N94" s="38">
        <v>502</v>
      </c>
    </row>
    <row r="95" spans="1:14" s="1" customFormat="1" ht="23.45" customHeight="1" x14ac:dyDescent="0.25">
      <c r="A95" s="20" t="s">
        <v>204</v>
      </c>
      <c r="B95" s="38">
        <v>133</v>
      </c>
      <c r="C95" s="38">
        <v>124</v>
      </c>
      <c r="D95" s="38">
        <v>227</v>
      </c>
      <c r="E95" s="38">
        <v>127</v>
      </c>
      <c r="F95" s="38">
        <v>202</v>
      </c>
      <c r="G95" s="38">
        <v>244</v>
      </c>
      <c r="H95" s="38">
        <v>261</v>
      </c>
      <c r="I95" s="38">
        <v>401</v>
      </c>
      <c r="J95" s="38">
        <v>549</v>
      </c>
      <c r="K95" s="38">
        <v>300</v>
      </c>
      <c r="L95" s="38">
        <v>371</v>
      </c>
      <c r="M95" s="38">
        <v>249</v>
      </c>
      <c r="N95" s="38">
        <v>93</v>
      </c>
    </row>
    <row r="96" spans="1:14" s="1" customFormat="1" ht="23.45" customHeight="1" x14ac:dyDescent="0.25">
      <c r="A96" s="20" t="s">
        <v>205</v>
      </c>
      <c r="B96" s="38">
        <v>381</v>
      </c>
      <c r="C96" s="38">
        <v>698</v>
      </c>
      <c r="D96" s="38">
        <v>917</v>
      </c>
      <c r="E96" s="38">
        <v>746</v>
      </c>
      <c r="F96" s="38">
        <v>743</v>
      </c>
      <c r="G96" s="38">
        <v>788</v>
      </c>
      <c r="H96" s="38">
        <v>1004</v>
      </c>
      <c r="I96" s="38">
        <v>1270</v>
      </c>
      <c r="J96" s="38">
        <v>1397</v>
      </c>
      <c r="K96" s="38">
        <v>1009</v>
      </c>
      <c r="L96" s="38">
        <v>1231</v>
      </c>
      <c r="M96" s="38">
        <v>1486</v>
      </c>
      <c r="N96" s="38">
        <v>385</v>
      </c>
    </row>
    <row r="97" spans="1:14" s="1" customFormat="1" ht="23.45" customHeight="1" x14ac:dyDescent="0.25">
      <c r="A97" s="20" t="s">
        <v>206</v>
      </c>
      <c r="B97" s="38">
        <v>45</v>
      </c>
      <c r="C97" s="38">
        <v>69</v>
      </c>
      <c r="D97" s="38">
        <v>171</v>
      </c>
      <c r="E97" s="38">
        <v>105</v>
      </c>
      <c r="F97" s="38">
        <v>254</v>
      </c>
      <c r="G97" s="38">
        <v>133</v>
      </c>
      <c r="H97" s="38">
        <v>195</v>
      </c>
      <c r="I97" s="38">
        <v>278</v>
      </c>
      <c r="J97" s="38">
        <v>338</v>
      </c>
      <c r="K97" s="38">
        <v>186</v>
      </c>
      <c r="L97" s="38">
        <v>247</v>
      </c>
      <c r="M97" s="38">
        <v>365</v>
      </c>
      <c r="N97" s="38">
        <v>74</v>
      </c>
    </row>
    <row r="98" spans="1:14" s="1" customFormat="1" ht="23.45" customHeight="1" x14ac:dyDescent="0.25">
      <c r="A98" s="20" t="s">
        <v>207</v>
      </c>
      <c r="B98" s="38">
        <v>41</v>
      </c>
      <c r="C98" s="38">
        <v>64</v>
      </c>
      <c r="D98" s="38">
        <v>60</v>
      </c>
      <c r="E98" s="38">
        <v>28</v>
      </c>
      <c r="F98" s="38">
        <v>93</v>
      </c>
      <c r="G98" s="38">
        <v>201</v>
      </c>
      <c r="H98" s="38">
        <v>120</v>
      </c>
      <c r="I98" s="38">
        <v>236</v>
      </c>
      <c r="J98" s="38">
        <v>231</v>
      </c>
      <c r="K98" s="38">
        <v>144</v>
      </c>
      <c r="L98" s="38">
        <v>98</v>
      </c>
      <c r="M98" s="38">
        <v>168</v>
      </c>
      <c r="N98" s="38">
        <v>6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/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13" t="s">
        <v>318</v>
      </c>
      <c r="N1" s="113"/>
    </row>
    <row r="2" spans="1:16" s="1" customFormat="1" ht="44.25" customHeight="1" x14ac:dyDescent="0.2">
      <c r="A2" s="114" t="s">
        <v>319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</row>
    <row r="3" spans="1:16" s="1" customFormat="1" ht="18.2" customHeight="1" x14ac:dyDescent="0.2">
      <c r="M3" s="108" t="s">
        <v>257</v>
      </c>
      <c r="N3" s="108"/>
    </row>
    <row r="4" spans="1:16" s="1" customFormat="1" ht="27.75" customHeight="1" x14ac:dyDescent="0.2">
      <c r="A4" s="32"/>
      <c r="B4" s="39">
        <v>44958</v>
      </c>
      <c r="C4" s="39">
        <v>44986</v>
      </c>
      <c r="D4" s="39">
        <v>45017</v>
      </c>
      <c r="E4" s="39">
        <v>45047</v>
      </c>
      <c r="F4" s="39">
        <v>45078</v>
      </c>
      <c r="G4" s="39">
        <v>45108</v>
      </c>
      <c r="H4" s="39">
        <v>45139</v>
      </c>
      <c r="I4" s="39">
        <v>45170</v>
      </c>
      <c r="J4" s="39">
        <v>45200</v>
      </c>
      <c r="K4" s="39">
        <v>45231</v>
      </c>
      <c r="L4" s="39">
        <v>45261</v>
      </c>
      <c r="M4" s="39">
        <v>45292</v>
      </c>
      <c r="N4" s="39">
        <v>45323</v>
      </c>
    </row>
    <row r="5" spans="1:16" s="1" customFormat="1" ht="23.45" customHeight="1" x14ac:dyDescent="0.25">
      <c r="A5" s="34" t="s">
        <v>112</v>
      </c>
      <c r="B5" s="35">
        <v>14145197</v>
      </c>
      <c r="C5" s="35">
        <v>14359529</v>
      </c>
      <c r="D5" s="35">
        <v>14658255</v>
      </c>
      <c r="E5" s="35">
        <v>14963432</v>
      </c>
      <c r="F5" s="35">
        <v>15291643</v>
      </c>
      <c r="G5" s="35">
        <v>15654163</v>
      </c>
      <c r="H5" s="35">
        <v>15856087</v>
      </c>
      <c r="I5" s="35">
        <v>16435582</v>
      </c>
      <c r="J5" s="35">
        <v>17102520</v>
      </c>
      <c r="K5" s="35">
        <v>17592214</v>
      </c>
      <c r="L5" s="35">
        <v>17919013</v>
      </c>
      <c r="M5" s="35">
        <v>18206897</v>
      </c>
      <c r="N5" s="35">
        <v>18339831</v>
      </c>
    </row>
    <row r="6" spans="1:16" s="1" customFormat="1" ht="38.450000000000003" customHeight="1" x14ac:dyDescent="0.25">
      <c r="A6" s="36" t="s">
        <v>113</v>
      </c>
      <c r="B6" s="37">
        <v>4562538</v>
      </c>
      <c r="C6" s="37">
        <v>4625524</v>
      </c>
      <c r="D6" s="37">
        <v>4706478</v>
      </c>
      <c r="E6" s="37">
        <v>4788038</v>
      </c>
      <c r="F6" s="37">
        <v>4877191</v>
      </c>
      <c r="G6" s="37">
        <v>4974068</v>
      </c>
      <c r="H6" s="37">
        <v>5022174</v>
      </c>
      <c r="I6" s="37">
        <v>5183474</v>
      </c>
      <c r="J6" s="37">
        <v>5369761</v>
      </c>
      <c r="K6" s="37">
        <v>5501119</v>
      </c>
      <c r="L6" s="37">
        <v>5580849</v>
      </c>
      <c r="M6" s="37">
        <v>5657267</v>
      </c>
      <c r="N6" s="37">
        <v>5693569</v>
      </c>
    </row>
    <row r="7" spans="1:16" s="1" customFormat="1" ht="23.45" customHeight="1" x14ac:dyDescent="0.25">
      <c r="A7" s="20" t="s">
        <v>114</v>
      </c>
      <c r="B7" s="38">
        <v>99900</v>
      </c>
      <c r="C7" s="38">
        <v>101627</v>
      </c>
      <c r="D7" s="38">
        <v>103943</v>
      </c>
      <c r="E7" s="38">
        <v>106255</v>
      </c>
      <c r="F7" s="38">
        <v>108505</v>
      </c>
      <c r="G7" s="38">
        <v>111288</v>
      </c>
      <c r="H7" s="38">
        <v>112989</v>
      </c>
      <c r="I7" s="38">
        <v>117803</v>
      </c>
      <c r="J7" s="38">
        <v>124476</v>
      </c>
      <c r="K7" s="38">
        <v>128393</v>
      </c>
      <c r="L7" s="38">
        <v>131256</v>
      </c>
      <c r="M7" s="38">
        <v>134253</v>
      </c>
      <c r="N7" s="38">
        <v>135073</v>
      </c>
    </row>
    <row r="8" spans="1:16" s="1" customFormat="1" ht="23.45" customHeight="1" x14ac:dyDescent="0.25">
      <c r="A8" s="20" t="s">
        <v>115</v>
      </c>
      <c r="B8" s="38">
        <v>72540</v>
      </c>
      <c r="C8" s="38">
        <v>73605</v>
      </c>
      <c r="D8" s="38">
        <v>75011</v>
      </c>
      <c r="E8" s="38">
        <v>76717</v>
      </c>
      <c r="F8" s="38">
        <v>78217</v>
      </c>
      <c r="G8" s="38">
        <v>80019</v>
      </c>
      <c r="H8" s="38">
        <v>80564</v>
      </c>
      <c r="I8" s="38">
        <v>83631</v>
      </c>
      <c r="J8" s="38">
        <v>86898</v>
      </c>
      <c r="K8" s="38">
        <v>89568</v>
      </c>
      <c r="L8" s="38">
        <v>91232</v>
      </c>
      <c r="M8" s="38">
        <v>92220</v>
      </c>
      <c r="N8" s="38">
        <v>92690</v>
      </c>
    </row>
    <row r="9" spans="1:16" s="1" customFormat="1" ht="23.45" customHeight="1" x14ac:dyDescent="0.25">
      <c r="A9" s="20" t="s">
        <v>116</v>
      </c>
      <c r="B9" s="38">
        <v>89082</v>
      </c>
      <c r="C9" s="38">
        <v>90409</v>
      </c>
      <c r="D9" s="38">
        <v>92380</v>
      </c>
      <c r="E9" s="38">
        <v>94283</v>
      </c>
      <c r="F9" s="38">
        <v>96265</v>
      </c>
      <c r="G9" s="38">
        <v>98360</v>
      </c>
      <c r="H9" s="38">
        <v>98950</v>
      </c>
      <c r="I9" s="38">
        <v>102713</v>
      </c>
      <c r="J9" s="38">
        <v>106603</v>
      </c>
      <c r="K9" s="38">
        <v>109183</v>
      </c>
      <c r="L9" s="38">
        <v>110705</v>
      </c>
      <c r="M9" s="38">
        <v>111567</v>
      </c>
      <c r="N9" s="38">
        <v>112027</v>
      </c>
    </row>
    <row r="10" spans="1:16" s="1" customFormat="1" ht="23.45" customHeight="1" x14ac:dyDescent="0.25">
      <c r="A10" s="20" t="s">
        <v>117</v>
      </c>
      <c r="B10" s="38">
        <v>169846</v>
      </c>
      <c r="C10" s="38">
        <v>172308</v>
      </c>
      <c r="D10" s="38">
        <v>175976</v>
      </c>
      <c r="E10" s="38">
        <v>179775</v>
      </c>
      <c r="F10" s="38">
        <v>183977</v>
      </c>
      <c r="G10" s="38">
        <v>187940</v>
      </c>
      <c r="H10" s="38">
        <v>190901</v>
      </c>
      <c r="I10" s="38">
        <v>197529</v>
      </c>
      <c r="J10" s="38">
        <v>206772</v>
      </c>
      <c r="K10" s="38">
        <v>213392</v>
      </c>
      <c r="L10" s="38">
        <v>217141</v>
      </c>
      <c r="M10" s="38">
        <v>221979</v>
      </c>
      <c r="N10" s="38">
        <v>223097</v>
      </c>
    </row>
    <row r="11" spans="1:16" s="1" customFormat="1" ht="23.45" customHeight="1" x14ac:dyDescent="0.25">
      <c r="A11" s="20" t="s">
        <v>118</v>
      </c>
      <c r="B11" s="38">
        <v>52592</v>
      </c>
      <c r="C11" s="38">
        <v>53474</v>
      </c>
      <c r="D11" s="38">
        <v>54549</v>
      </c>
      <c r="E11" s="38">
        <v>55881</v>
      </c>
      <c r="F11" s="38">
        <v>57061</v>
      </c>
      <c r="G11" s="38">
        <v>58330</v>
      </c>
      <c r="H11" s="38">
        <v>59054</v>
      </c>
      <c r="I11" s="38">
        <v>61377</v>
      </c>
      <c r="J11" s="38">
        <v>63954</v>
      </c>
      <c r="K11" s="38">
        <v>65315</v>
      </c>
      <c r="L11" s="38">
        <v>66633</v>
      </c>
      <c r="M11" s="38">
        <v>67161</v>
      </c>
      <c r="N11" s="38">
        <v>67441</v>
      </c>
    </row>
    <row r="12" spans="1:16" s="1" customFormat="1" ht="23.45" customHeight="1" x14ac:dyDescent="0.25">
      <c r="A12" s="20" t="s">
        <v>119</v>
      </c>
      <c r="B12" s="38">
        <v>105310</v>
      </c>
      <c r="C12" s="38">
        <v>106522</v>
      </c>
      <c r="D12" s="38">
        <v>108485</v>
      </c>
      <c r="E12" s="38">
        <v>110714</v>
      </c>
      <c r="F12" s="38">
        <v>112865</v>
      </c>
      <c r="G12" s="38">
        <v>115322</v>
      </c>
      <c r="H12" s="38">
        <v>116464</v>
      </c>
      <c r="I12" s="38">
        <v>119948</v>
      </c>
      <c r="J12" s="38">
        <v>124292</v>
      </c>
      <c r="K12" s="38">
        <v>126935</v>
      </c>
      <c r="L12" s="38">
        <v>129060</v>
      </c>
      <c r="M12" s="38">
        <v>130363</v>
      </c>
      <c r="N12" s="38">
        <v>131091</v>
      </c>
    </row>
    <row r="13" spans="1:16" s="1" customFormat="1" ht="23.45" customHeight="1" x14ac:dyDescent="0.25">
      <c r="A13" s="20" t="s">
        <v>120</v>
      </c>
      <c r="B13" s="38">
        <v>40319</v>
      </c>
      <c r="C13" s="38">
        <v>40969</v>
      </c>
      <c r="D13" s="38">
        <v>41814</v>
      </c>
      <c r="E13" s="38">
        <v>42673</v>
      </c>
      <c r="F13" s="38">
        <v>43694</v>
      </c>
      <c r="G13" s="38">
        <v>44958</v>
      </c>
      <c r="H13" s="38">
        <v>45329</v>
      </c>
      <c r="I13" s="38">
        <v>47052</v>
      </c>
      <c r="J13" s="38">
        <v>49118</v>
      </c>
      <c r="K13" s="38">
        <v>50366</v>
      </c>
      <c r="L13" s="38">
        <v>51163</v>
      </c>
      <c r="M13" s="38">
        <v>51562</v>
      </c>
      <c r="N13" s="38">
        <v>51807</v>
      </c>
    </row>
    <row r="14" spans="1:16" s="1" customFormat="1" ht="23.45" customHeight="1" x14ac:dyDescent="0.25">
      <c r="A14" s="20" t="s">
        <v>121</v>
      </c>
      <c r="B14" s="38">
        <v>70499</v>
      </c>
      <c r="C14" s="38">
        <v>71666</v>
      </c>
      <c r="D14" s="38">
        <v>73331</v>
      </c>
      <c r="E14" s="38">
        <v>75148</v>
      </c>
      <c r="F14" s="38">
        <v>76611</v>
      </c>
      <c r="G14" s="38">
        <v>78614</v>
      </c>
      <c r="H14" s="38">
        <v>79459</v>
      </c>
      <c r="I14" s="38">
        <v>82705</v>
      </c>
      <c r="J14" s="38">
        <v>86784</v>
      </c>
      <c r="K14" s="38">
        <v>89416</v>
      </c>
      <c r="L14" s="38">
        <v>91151</v>
      </c>
      <c r="M14" s="38">
        <v>92146</v>
      </c>
      <c r="N14" s="38">
        <v>92447</v>
      </c>
    </row>
    <row r="15" spans="1:16" s="1" customFormat="1" ht="23.45" customHeight="1" x14ac:dyDescent="0.25">
      <c r="A15" s="20" t="s">
        <v>122</v>
      </c>
      <c r="B15" s="38">
        <v>70828</v>
      </c>
      <c r="C15" s="38">
        <v>71891</v>
      </c>
      <c r="D15" s="38">
        <v>73142</v>
      </c>
      <c r="E15" s="38">
        <v>74489</v>
      </c>
      <c r="F15" s="38">
        <v>76034</v>
      </c>
      <c r="G15" s="38">
        <v>77778</v>
      </c>
      <c r="H15" s="38">
        <v>78143</v>
      </c>
      <c r="I15" s="38">
        <v>81476</v>
      </c>
      <c r="J15" s="38">
        <v>84768</v>
      </c>
      <c r="K15" s="38">
        <v>86909</v>
      </c>
      <c r="L15" s="38">
        <v>88332</v>
      </c>
      <c r="M15" s="38">
        <v>89091</v>
      </c>
      <c r="N15" s="38">
        <v>89552</v>
      </c>
    </row>
    <row r="16" spans="1:16" s="1" customFormat="1" ht="23.45" customHeight="1" x14ac:dyDescent="0.25">
      <c r="A16" s="20" t="s">
        <v>123</v>
      </c>
      <c r="B16" s="38">
        <v>1253405</v>
      </c>
      <c r="C16" s="38">
        <v>1272056</v>
      </c>
      <c r="D16" s="38">
        <v>1294297</v>
      </c>
      <c r="E16" s="38">
        <v>1318123</v>
      </c>
      <c r="F16" s="38">
        <v>1342576</v>
      </c>
      <c r="G16" s="38">
        <v>1367541</v>
      </c>
      <c r="H16" s="38">
        <v>1378973</v>
      </c>
      <c r="I16" s="38">
        <v>1418615</v>
      </c>
      <c r="J16" s="38">
        <v>1465331</v>
      </c>
      <c r="K16" s="38">
        <v>1496449</v>
      </c>
      <c r="L16" s="38">
        <v>1515635</v>
      </c>
      <c r="M16" s="38">
        <v>1533288</v>
      </c>
      <c r="N16" s="38">
        <v>1539680</v>
      </c>
    </row>
    <row r="17" spans="1:14" s="1" customFormat="1" ht="23.45" customHeight="1" x14ac:dyDescent="0.25">
      <c r="A17" s="20" t="s">
        <v>124</v>
      </c>
      <c r="B17" s="38">
        <v>50722</v>
      </c>
      <c r="C17" s="38">
        <v>51482</v>
      </c>
      <c r="D17" s="38">
        <v>52440</v>
      </c>
      <c r="E17" s="38">
        <v>53488</v>
      </c>
      <c r="F17" s="38">
        <v>54464</v>
      </c>
      <c r="G17" s="38">
        <v>55754</v>
      </c>
      <c r="H17" s="38">
        <v>55788</v>
      </c>
      <c r="I17" s="38">
        <v>57789</v>
      </c>
      <c r="J17" s="38">
        <v>60221</v>
      </c>
      <c r="K17" s="38">
        <v>61900</v>
      </c>
      <c r="L17" s="38">
        <v>62617</v>
      </c>
      <c r="M17" s="38">
        <v>63293</v>
      </c>
      <c r="N17" s="38">
        <v>63748</v>
      </c>
    </row>
    <row r="18" spans="1:14" s="1" customFormat="1" ht="23.45" customHeight="1" x14ac:dyDescent="0.25">
      <c r="A18" s="20" t="s">
        <v>125</v>
      </c>
      <c r="B18" s="38">
        <v>91404</v>
      </c>
      <c r="C18" s="38">
        <v>92933</v>
      </c>
      <c r="D18" s="38">
        <v>94812</v>
      </c>
      <c r="E18" s="38">
        <v>96538</v>
      </c>
      <c r="F18" s="38">
        <v>98368</v>
      </c>
      <c r="G18" s="38">
        <v>100889</v>
      </c>
      <c r="H18" s="38">
        <v>102028</v>
      </c>
      <c r="I18" s="38">
        <v>105489</v>
      </c>
      <c r="J18" s="38">
        <v>109938</v>
      </c>
      <c r="K18" s="38">
        <v>112912</v>
      </c>
      <c r="L18" s="38">
        <v>115184</v>
      </c>
      <c r="M18" s="38">
        <v>117779</v>
      </c>
      <c r="N18" s="38">
        <v>118617</v>
      </c>
    </row>
    <row r="19" spans="1:14" s="1" customFormat="1" ht="23.45" customHeight="1" x14ac:dyDescent="0.25">
      <c r="A19" s="20" t="s">
        <v>126</v>
      </c>
      <c r="B19" s="38">
        <v>62594</v>
      </c>
      <c r="C19" s="38">
        <v>63432</v>
      </c>
      <c r="D19" s="38">
        <v>64515</v>
      </c>
      <c r="E19" s="38">
        <v>65680</v>
      </c>
      <c r="F19" s="38">
        <v>66568</v>
      </c>
      <c r="G19" s="38">
        <v>67823</v>
      </c>
      <c r="H19" s="38">
        <v>68961</v>
      </c>
      <c r="I19" s="38">
        <v>71268</v>
      </c>
      <c r="J19" s="38">
        <v>73845</v>
      </c>
      <c r="K19" s="38">
        <v>75490</v>
      </c>
      <c r="L19" s="38">
        <v>76560</v>
      </c>
      <c r="M19" s="38">
        <v>77705</v>
      </c>
      <c r="N19" s="38">
        <v>78191</v>
      </c>
    </row>
    <row r="20" spans="1:14" s="1" customFormat="1" ht="23.45" customHeight="1" x14ac:dyDescent="0.25">
      <c r="A20" s="20" t="s">
        <v>127</v>
      </c>
      <c r="B20" s="38">
        <v>57860</v>
      </c>
      <c r="C20" s="38">
        <v>58397</v>
      </c>
      <c r="D20" s="38">
        <v>59307</v>
      </c>
      <c r="E20" s="38">
        <v>60392</v>
      </c>
      <c r="F20" s="38">
        <v>61403</v>
      </c>
      <c r="G20" s="38">
        <v>62856</v>
      </c>
      <c r="H20" s="38">
        <v>63495</v>
      </c>
      <c r="I20" s="38">
        <v>65400</v>
      </c>
      <c r="J20" s="38">
        <v>67599</v>
      </c>
      <c r="K20" s="38">
        <v>69380</v>
      </c>
      <c r="L20" s="38">
        <v>70280</v>
      </c>
      <c r="M20" s="38">
        <v>70557</v>
      </c>
      <c r="N20" s="38">
        <v>71078</v>
      </c>
    </row>
    <row r="21" spans="1:14" s="1" customFormat="1" ht="23.45" customHeight="1" x14ac:dyDescent="0.25">
      <c r="A21" s="20" t="s">
        <v>128</v>
      </c>
      <c r="B21" s="38">
        <v>101152</v>
      </c>
      <c r="C21" s="38">
        <v>102416</v>
      </c>
      <c r="D21" s="38">
        <v>104243</v>
      </c>
      <c r="E21" s="38">
        <v>106494</v>
      </c>
      <c r="F21" s="38">
        <v>108624</v>
      </c>
      <c r="G21" s="38">
        <v>110958</v>
      </c>
      <c r="H21" s="38">
        <v>111627</v>
      </c>
      <c r="I21" s="38">
        <v>115544</v>
      </c>
      <c r="J21" s="38">
        <v>119872</v>
      </c>
      <c r="K21" s="38">
        <v>123215</v>
      </c>
      <c r="L21" s="38">
        <v>125480</v>
      </c>
      <c r="M21" s="38">
        <v>127334</v>
      </c>
      <c r="N21" s="38">
        <v>127962</v>
      </c>
    </row>
    <row r="22" spans="1:14" s="1" customFormat="1" ht="23.45" customHeight="1" x14ac:dyDescent="0.25">
      <c r="A22" s="20" t="s">
        <v>129</v>
      </c>
      <c r="B22" s="38">
        <v>117194</v>
      </c>
      <c r="C22" s="38">
        <v>119160</v>
      </c>
      <c r="D22" s="38">
        <v>121729</v>
      </c>
      <c r="E22" s="38">
        <v>124559</v>
      </c>
      <c r="F22" s="38">
        <v>127473</v>
      </c>
      <c r="G22" s="38">
        <v>130712</v>
      </c>
      <c r="H22" s="38">
        <v>131836</v>
      </c>
      <c r="I22" s="38">
        <v>137186</v>
      </c>
      <c r="J22" s="38">
        <v>143064</v>
      </c>
      <c r="K22" s="38">
        <v>148246</v>
      </c>
      <c r="L22" s="38">
        <v>152461</v>
      </c>
      <c r="M22" s="38">
        <v>155540</v>
      </c>
      <c r="N22" s="38">
        <v>156826</v>
      </c>
    </row>
    <row r="23" spans="1:14" s="1" customFormat="1" ht="23.45" customHeight="1" x14ac:dyDescent="0.25">
      <c r="A23" s="20" t="s">
        <v>130</v>
      </c>
      <c r="B23" s="38">
        <v>82238</v>
      </c>
      <c r="C23" s="38">
        <v>83466</v>
      </c>
      <c r="D23" s="38">
        <v>85468</v>
      </c>
      <c r="E23" s="38">
        <v>87460</v>
      </c>
      <c r="F23" s="38">
        <v>89414</v>
      </c>
      <c r="G23" s="38">
        <v>91531</v>
      </c>
      <c r="H23" s="38">
        <v>92396</v>
      </c>
      <c r="I23" s="38">
        <v>96034</v>
      </c>
      <c r="J23" s="38">
        <v>100479</v>
      </c>
      <c r="K23" s="38">
        <v>103280</v>
      </c>
      <c r="L23" s="38">
        <v>105332</v>
      </c>
      <c r="M23" s="38">
        <v>107184</v>
      </c>
      <c r="N23" s="38">
        <v>107833</v>
      </c>
    </row>
    <row r="24" spans="1:14" s="1" customFormat="1" ht="23.45" customHeight="1" x14ac:dyDescent="0.25">
      <c r="A24" s="20" t="s">
        <v>131</v>
      </c>
      <c r="B24" s="38">
        <v>1975055</v>
      </c>
      <c r="C24" s="38">
        <v>1999711</v>
      </c>
      <c r="D24" s="38">
        <v>2031035</v>
      </c>
      <c r="E24" s="38">
        <v>2059367</v>
      </c>
      <c r="F24" s="38">
        <v>2095072</v>
      </c>
      <c r="G24" s="38">
        <v>2133395</v>
      </c>
      <c r="H24" s="38">
        <v>2155218</v>
      </c>
      <c r="I24" s="38">
        <v>2221913</v>
      </c>
      <c r="J24" s="38">
        <v>2295747</v>
      </c>
      <c r="K24" s="38">
        <v>2350769</v>
      </c>
      <c r="L24" s="38">
        <v>2380626</v>
      </c>
      <c r="M24" s="38">
        <v>2414244</v>
      </c>
      <c r="N24" s="38">
        <v>2434408</v>
      </c>
    </row>
    <row r="25" spans="1:14" s="1" customFormat="1" ht="38.450000000000003" customHeight="1" x14ac:dyDescent="0.25">
      <c r="A25" s="36" t="s">
        <v>132</v>
      </c>
      <c r="B25" s="37">
        <v>1729759</v>
      </c>
      <c r="C25" s="37">
        <v>1750022</v>
      </c>
      <c r="D25" s="37">
        <v>1778639</v>
      </c>
      <c r="E25" s="37">
        <v>1808691</v>
      </c>
      <c r="F25" s="37">
        <v>1838226</v>
      </c>
      <c r="G25" s="37">
        <v>1871755</v>
      </c>
      <c r="H25" s="37">
        <v>1887497</v>
      </c>
      <c r="I25" s="37">
        <v>1942042</v>
      </c>
      <c r="J25" s="37">
        <v>2005809</v>
      </c>
      <c r="K25" s="37">
        <v>2053008</v>
      </c>
      <c r="L25" s="37">
        <v>2082634</v>
      </c>
      <c r="M25" s="37">
        <v>2112535</v>
      </c>
      <c r="N25" s="37">
        <v>2129046</v>
      </c>
    </row>
    <row r="26" spans="1:14" s="1" customFormat="1" ht="23.45" customHeight="1" x14ac:dyDescent="0.25">
      <c r="A26" s="20" t="s">
        <v>133</v>
      </c>
      <c r="B26" s="38">
        <v>51461</v>
      </c>
      <c r="C26" s="38">
        <v>52005</v>
      </c>
      <c r="D26" s="38">
        <v>52880</v>
      </c>
      <c r="E26" s="38">
        <v>53543</v>
      </c>
      <c r="F26" s="38">
        <v>54652</v>
      </c>
      <c r="G26" s="38">
        <v>55523</v>
      </c>
      <c r="H26" s="38">
        <v>55950</v>
      </c>
      <c r="I26" s="38">
        <v>57851</v>
      </c>
      <c r="J26" s="38">
        <v>60037</v>
      </c>
      <c r="K26" s="38">
        <v>61597</v>
      </c>
      <c r="L26" s="38">
        <v>62438</v>
      </c>
      <c r="M26" s="38">
        <v>63279</v>
      </c>
      <c r="N26" s="38">
        <v>63585</v>
      </c>
    </row>
    <row r="27" spans="1:14" s="1" customFormat="1" ht="23.45" customHeight="1" x14ac:dyDescent="0.25">
      <c r="A27" s="20" t="s">
        <v>134</v>
      </c>
      <c r="B27" s="38">
        <v>84044</v>
      </c>
      <c r="C27" s="38">
        <v>84885</v>
      </c>
      <c r="D27" s="38">
        <v>86031</v>
      </c>
      <c r="E27" s="38">
        <v>87024</v>
      </c>
      <c r="F27" s="38">
        <v>88097</v>
      </c>
      <c r="G27" s="38">
        <v>89600</v>
      </c>
      <c r="H27" s="38">
        <v>90166</v>
      </c>
      <c r="I27" s="38">
        <v>93008</v>
      </c>
      <c r="J27" s="38">
        <v>95405</v>
      </c>
      <c r="K27" s="38">
        <v>97373</v>
      </c>
      <c r="L27" s="38">
        <v>98129</v>
      </c>
      <c r="M27" s="38">
        <v>97768</v>
      </c>
      <c r="N27" s="38">
        <v>97881</v>
      </c>
    </row>
    <row r="28" spans="1:14" s="1" customFormat="1" ht="23.45" customHeight="1" x14ac:dyDescent="0.25">
      <c r="A28" s="20" t="s">
        <v>135</v>
      </c>
      <c r="B28" s="38">
        <v>115247</v>
      </c>
      <c r="C28" s="38">
        <v>116759</v>
      </c>
      <c r="D28" s="38">
        <v>118687</v>
      </c>
      <c r="E28" s="38">
        <v>120742</v>
      </c>
      <c r="F28" s="38">
        <v>122554</v>
      </c>
      <c r="G28" s="38">
        <v>124897</v>
      </c>
      <c r="H28" s="38">
        <v>125389</v>
      </c>
      <c r="I28" s="38">
        <v>128897</v>
      </c>
      <c r="J28" s="38">
        <v>132859</v>
      </c>
      <c r="K28" s="38">
        <v>135562</v>
      </c>
      <c r="L28" s="38">
        <v>136879</v>
      </c>
      <c r="M28" s="38">
        <v>138412</v>
      </c>
      <c r="N28" s="38">
        <v>139245</v>
      </c>
    </row>
    <row r="29" spans="1:14" s="1" customFormat="1" ht="23.45" customHeight="1" x14ac:dyDescent="0.25">
      <c r="A29" s="20" t="s">
        <v>136</v>
      </c>
      <c r="B29" s="38">
        <v>5418</v>
      </c>
      <c r="C29" s="38">
        <v>5438</v>
      </c>
      <c r="D29" s="38">
        <v>5554</v>
      </c>
      <c r="E29" s="38">
        <v>5665</v>
      </c>
      <c r="F29" s="38">
        <v>5719</v>
      </c>
      <c r="G29" s="38">
        <v>5853</v>
      </c>
      <c r="H29" s="38">
        <v>5749</v>
      </c>
      <c r="I29" s="38">
        <v>5830</v>
      </c>
      <c r="J29" s="38">
        <v>5918</v>
      </c>
      <c r="K29" s="38">
        <v>6014</v>
      </c>
      <c r="L29" s="38">
        <v>6001</v>
      </c>
      <c r="M29" s="38">
        <v>6006</v>
      </c>
      <c r="N29" s="38">
        <v>6021</v>
      </c>
    </row>
    <row r="30" spans="1:14" s="1" customFormat="1" ht="23.45" customHeight="1" x14ac:dyDescent="0.25">
      <c r="A30" s="20" t="s">
        <v>138</v>
      </c>
      <c r="B30" s="38">
        <v>87622</v>
      </c>
      <c r="C30" s="38">
        <v>89030</v>
      </c>
      <c r="D30" s="38">
        <v>90745</v>
      </c>
      <c r="E30" s="38">
        <v>92858</v>
      </c>
      <c r="F30" s="38">
        <v>94587</v>
      </c>
      <c r="G30" s="38">
        <v>96824</v>
      </c>
      <c r="H30" s="38">
        <v>97372</v>
      </c>
      <c r="I30" s="38">
        <v>101127</v>
      </c>
      <c r="J30" s="38">
        <v>105469</v>
      </c>
      <c r="K30" s="38">
        <v>108561</v>
      </c>
      <c r="L30" s="38">
        <v>109913</v>
      </c>
      <c r="M30" s="38">
        <v>111373</v>
      </c>
      <c r="N30" s="38">
        <v>112050</v>
      </c>
    </row>
    <row r="31" spans="1:14" s="1" customFormat="1" ht="23.45" customHeight="1" x14ac:dyDescent="0.25">
      <c r="A31" s="20" t="s">
        <v>139</v>
      </c>
      <c r="B31" s="38">
        <v>88170</v>
      </c>
      <c r="C31" s="38">
        <v>89364</v>
      </c>
      <c r="D31" s="38">
        <v>90977</v>
      </c>
      <c r="E31" s="38">
        <v>92807</v>
      </c>
      <c r="F31" s="38">
        <v>94846</v>
      </c>
      <c r="G31" s="38">
        <v>97259</v>
      </c>
      <c r="H31" s="38">
        <v>98570</v>
      </c>
      <c r="I31" s="38">
        <v>101676</v>
      </c>
      <c r="J31" s="38">
        <v>105838</v>
      </c>
      <c r="K31" s="38">
        <v>109517</v>
      </c>
      <c r="L31" s="38">
        <v>111687</v>
      </c>
      <c r="M31" s="38">
        <v>114449</v>
      </c>
      <c r="N31" s="38">
        <v>115282</v>
      </c>
    </row>
    <row r="32" spans="1:14" s="1" customFormat="1" ht="23.45" customHeight="1" x14ac:dyDescent="0.25">
      <c r="A32" s="20" t="s">
        <v>140</v>
      </c>
      <c r="B32" s="38">
        <v>236125</v>
      </c>
      <c r="C32" s="38">
        <v>239640</v>
      </c>
      <c r="D32" s="38">
        <v>243904</v>
      </c>
      <c r="E32" s="38">
        <v>248018</v>
      </c>
      <c r="F32" s="38">
        <v>252593</v>
      </c>
      <c r="G32" s="38">
        <v>257348</v>
      </c>
      <c r="H32" s="38">
        <v>259842</v>
      </c>
      <c r="I32" s="38">
        <v>267457</v>
      </c>
      <c r="J32" s="38">
        <v>276366</v>
      </c>
      <c r="K32" s="38">
        <v>282076</v>
      </c>
      <c r="L32" s="38">
        <v>285438</v>
      </c>
      <c r="M32" s="38">
        <v>288707</v>
      </c>
      <c r="N32" s="38">
        <v>290272</v>
      </c>
    </row>
    <row r="33" spans="1:14" s="1" customFormat="1" ht="23.45" customHeight="1" x14ac:dyDescent="0.25">
      <c r="A33" s="20" t="s">
        <v>141</v>
      </c>
      <c r="B33" s="38">
        <v>70204</v>
      </c>
      <c r="C33" s="38">
        <v>71043</v>
      </c>
      <c r="D33" s="38">
        <v>72284</v>
      </c>
      <c r="E33" s="38">
        <v>73489</v>
      </c>
      <c r="F33" s="38">
        <v>74836</v>
      </c>
      <c r="G33" s="38">
        <v>76860</v>
      </c>
      <c r="H33" s="38">
        <v>76897</v>
      </c>
      <c r="I33" s="38">
        <v>79595</v>
      </c>
      <c r="J33" s="38">
        <v>82146</v>
      </c>
      <c r="K33" s="38">
        <v>84135</v>
      </c>
      <c r="L33" s="38">
        <v>85613</v>
      </c>
      <c r="M33" s="38">
        <v>85846</v>
      </c>
      <c r="N33" s="38">
        <v>86058</v>
      </c>
    </row>
    <row r="34" spans="1:14" s="1" customFormat="1" ht="23.45" customHeight="1" x14ac:dyDescent="0.25">
      <c r="A34" s="20" t="s">
        <v>142</v>
      </c>
      <c r="B34" s="38">
        <v>39092</v>
      </c>
      <c r="C34" s="38">
        <v>39649</v>
      </c>
      <c r="D34" s="38">
        <v>40253</v>
      </c>
      <c r="E34" s="38">
        <v>40942</v>
      </c>
      <c r="F34" s="38">
        <v>41650</v>
      </c>
      <c r="G34" s="38">
        <v>42585</v>
      </c>
      <c r="H34" s="38">
        <v>42926</v>
      </c>
      <c r="I34" s="38">
        <v>44413</v>
      </c>
      <c r="J34" s="38">
        <v>46024</v>
      </c>
      <c r="K34" s="38">
        <v>47150</v>
      </c>
      <c r="L34" s="38">
        <v>47974</v>
      </c>
      <c r="M34" s="38">
        <v>48964</v>
      </c>
      <c r="N34" s="38">
        <v>49209</v>
      </c>
    </row>
    <row r="35" spans="1:14" s="1" customFormat="1" ht="23.45" customHeight="1" x14ac:dyDescent="0.25">
      <c r="A35" s="20" t="s">
        <v>143</v>
      </c>
      <c r="B35" s="38">
        <v>36346</v>
      </c>
      <c r="C35" s="38">
        <v>36824</v>
      </c>
      <c r="D35" s="38">
        <v>37486</v>
      </c>
      <c r="E35" s="38">
        <v>38119</v>
      </c>
      <c r="F35" s="38">
        <v>38755</v>
      </c>
      <c r="G35" s="38">
        <v>39583</v>
      </c>
      <c r="H35" s="38">
        <v>39734</v>
      </c>
      <c r="I35" s="38">
        <v>40995</v>
      </c>
      <c r="J35" s="38">
        <v>42739</v>
      </c>
      <c r="K35" s="38">
        <v>43754</v>
      </c>
      <c r="L35" s="38">
        <v>44541</v>
      </c>
      <c r="M35" s="38">
        <v>45224</v>
      </c>
      <c r="N35" s="38">
        <v>45363</v>
      </c>
    </row>
    <row r="36" spans="1:14" s="1" customFormat="1" ht="23.45" customHeight="1" x14ac:dyDescent="0.25">
      <c r="A36" s="20" t="s">
        <v>144</v>
      </c>
      <c r="B36" s="38">
        <v>921447</v>
      </c>
      <c r="C36" s="38">
        <v>930824</v>
      </c>
      <c r="D36" s="38">
        <v>945391</v>
      </c>
      <c r="E36" s="38">
        <v>961149</v>
      </c>
      <c r="F36" s="38">
        <v>975657</v>
      </c>
      <c r="G36" s="38">
        <v>991277</v>
      </c>
      <c r="H36" s="38">
        <v>1000651</v>
      </c>
      <c r="I36" s="38">
        <v>1027024</v>
      </c>
      <c r="J36" s="38">
        <v>1058926</v>
      </c>
      <c r="K36" s="38">
        <v>1083284</v>
      </c>
      <c r="L36" s="38">
        <v>1100021</v>
      </c>
      <c r="M36" s="38">
        <v>1118512</v>
      </c>
      <c r="N36" s="38">
        <v>1130100</v>
      </c>
    </row>
    <row r="37" spans="1:14" s="1" customFormat="1" ht="23.45" customHeight="1" x14ac:dyDescent="0.25">
      <c r="A37" s="36" t="s">
        <v>145</v>
      </c>
      <c r="B37" s="37">
        <v>1154826</v>
      </c>
      <c r="C37" s="37">
        <v>1180526</v>
      </c>
      <c r="D37" s="37">
        <v>1215088</v>
      </c>
      <c r="E37" s="37">
        <v>1247362</v>
      </c>
      <c r="F37" s="37">
        <v>1282804</v>
      </c>
      <c r="G37" s="37">
        <v>1322308</v>
      </c>
      <c r="H37" s="37">
        <v>1350119</v>
      </c>
      <c r="I37" s="37">
        <v>1410484</v>
      </c>
      <c r="J37" s="37">
        <v>1480487</v>
      </c>
      <c r="K37" s="37">
        <v>1539092</v>
      </c>
      <c r="L37" s="37">
        <v>1583733</v>
      </c>
      <c r="M37" s="37">
        <v>1628648</v>
      </c>
      <c r="N37" s="37">
        <v>1648931</v>
      </c>
    </row>
    <row r="38" spans="1:14" s="1" customFormat="1" ht="23.45" customHeight="1" x14ac:dyDescent="0.25">
      <c r="A38" s="20" t="s">
        <v>146</v>
      </c>
      <c r="B38" s="38">
        <v>26266</v>
      </c>
      <c r="C38" s="38">
        <v>27086</v>
      </c>
      <c r="D38" s="38">
        <v>27931</v>
      </c>
      <c r="E38" s="38">
        <v>28860</v>
      </c>
      <c r="F38" s="38">
        <v>29690</v>
      </c>
      <c r="G38" s="38">
        <v>30701</v>
      </c>
      <c r="H38" s="38">
        <v>31549</v>
      </c>
      <c r="I38" s="38">
        <v>32933</v>
      </c>
      <c r="J38" s="38">
        <v>34825</v>
      </c>
      <c r="K38" s="38">
        <v>36588</v>
      </c>
      <c r="L38" s="38">
        <v>38048</v>
      </c>
      <c r="M38" s="38">
        <v>39643</v>
      </c>
      <c r="N38" s="38">
        <v>40337</v>
      </c>
    </row>
    <row r="39" spans="1:14" s="1" customFormat="1" ht="23.45" customHeight="1" x14ac:dyDescent="0.25">
      <c r="A39" s="20" t="s">
        <v>147</v>
      </c>
      <c r="B39" s="38">
        <v>27827</v>
      </c>
      <c r="C39" s="38">
        <v>28368</v>
      </c>
      <c r="D39" s="38">
        <v>29018</v>
      </c>
      <c r="E39" s="38">
        <v>29933</v>
      </c>
      <c r="F39" s="38">
        <v>30686</v>
      </c>
      <c r="G39" s="38">
        <v>31873</v>
      </c>
      <c r="H39" s="38">
        <v>32698</v>
      </c>
      <c r="I39" s="38">
        <v>34618</v>
      </c>
      <c r="J39" s="38">
        <v>36804</v>
      </c>
      <c r="K39" s="38">
        <v>38570</v>
      </c>
      <c r="L39" s="38">
        <v>40147</v>
      </c>
      <c r="M39" s="38">
        <v>41441</v>
      </c>
      <c r="N39" s="38">
        <v>41937</v>
      </c>
    </row>
    <row r="40" spans="1:14" s="1" customFormat="1" ht="23.45" customHeight="1" x14ac:dyDescent="0.25">
      <c r="A40" s="20" t="s">
        <v>148</v>
      </c>
      <c r="B40" s="38">
        <v>48004</v>
      </c>
      <c r="C40" s="38">
        <v>48759</v>
      </c>
      <c r="D40" s="38">
        <v>49700</v>
      </c>
      <c r="E40" s="38">
        <v>51867</v>
      </c>
      <c r="F40" s="38">
        <v>53724</v>
      </c>
      <c r="G40" s="38">
        <v>55349</v>
      </c>
      <c r="H40" s="38">
        <v>56761</v>
      </c>
      <c r="I40" s="38">
        <v>58958</v>
      </c>
      <c r="J40" s="38">
        <v>61954</v>
      </c>
      <c r="K40" s="38">
        <v>64525</v>
      </c>
      <c r="L40" s="38">
        <v>67146</v>
      </c>
      <c r="M40" s="38">
        <v>69686</v>
      </c>
      <c r="N40" s="38">
        <v>71642</v>
      </c>
    </row>
    <row r="41" spans="1:14" s="1" customFormat="1" ht="23.45" customHeight="1" x14ac:dyDescent="0.25">
      <c r="A41" s="20" t="s">
        <v>149</v>
      </c>
      <c r="B41" s="38">
        <v>505782</v>
      </c>
      <c r="C41" s="38">
        <v>519842</v>
      </c>
      <c r="D41" s="38">
        <v>538907</v>
      </c>
      <c r="E41" s="38">
        <v>553566</v>
      </c>
      <c r="F41" s="38">
        <v>570893</v>
      </c>
      <c r="G41" s="38">
        <v>588952</v>
      </c>
      <c r="H41" s="38">
        <v>601601</v>
      </c>
      <c r="I41" s="38">
        <v>628057</v>
      </c>
      <c r="J41" s="38">
        <v>659821</v>
      </c>
      <c r="K41" s="38">
        <v>687898</v>
      </c>
      <c r="L41" s="38">
        <v>709479</v>
      </c>
      <c r="M41" s="38">
        <v>732868</v>
      </c>
      <c r="N41" s="38">
        <v>743074</v>
      </c>
    </row>
    <row r="42" spans="1:14" s="1" customFormat="1" ht="23.45" customHeight="1" x14ac:dyDescent="0.25">
      <c r="A42" s="20" t="s">
        <v>150</v>
      </c>
      <c r="B42" s="38">
        <v>68143</v>
      </c>
      <c r="C42" s="38">
        <v>69401</v>
      </c>
      <c r="D42" s="38">
        <v>71446</v>
      </c>
      <c r="E42" s="38">
        <v>73708</v>
      </c>
      <c r="F42" s="38">
        <v>75828</v>
      </c>
      <c r="G42" s="38">
        <v>78495</v>
      </c>
      <c r="H42" s="38">
        <v>80039</v>
      </c>
      <c r="I42" s="38">
        <v>84120</v>
      </c>
      <c r="J42" s="38">
        <v>88421</v>
      </c>
      <c r="K42" s="38">
        <v>91951</v>
      </c>
      <c r="L42" s="38">
        <v>94478</v>
      </c>
      <c r="M42" s="38">
        <v>97053</v>
      </c>
      <c r="N42" s="38">
        <v>98142</v>
      </c>
    </row>
    <row r="43" spans="1:14" s="1" customFormat="1" ht="23.45" customHeight="1" x14ac:dyDescent="0.25">
      <c r="A43" s="20" t="s">
        <v>151</v>
      </c>
      <c r="B43" s="38">
        <v>151182</v>
      </c>
      <c r="C43" s="38">
        <v>153709</v>
      </c>
      <c r="D43" s="38">
        <v>156689</v>
      </c>
      <c r="E43" s="38">
        <v>160039</v>
      </c>
      <c r="F43" s="38">
        <v>163445</v>
      </c>
      <c r="G43" s="38">
        <v>167582</v>
      </c>
      <c r="H43" s="38">
        <v>169605</v>
      </c>
      <c r="I43" s="38">
        <v>176385</v>
      </c>
      <c r="J43" s="38">
        <v>183895</v>
      </c>
      <c r="K43" s="38">
        <v>189111</v>
      </c>
      <c r="L43" s="38">
        <v>192165</v>
      </c>
      <c r="M43" s="38">
        <v>194265</v>
      </c>
      <c r="N43" s="38">
        <v>195105</v>
      </c>
    </row>
    <row r="44" spans="1:14" s="1" customFormat="1" ht="23.45" customHeight="1" x14ac:dyDescent="0.25">
      <c r="A44" s="20" t="s">
        <v>152</v>
      </c>
      <c r="B44" s="38">
        <v>308447</v>
      </c>
      <c r="C44" s="38">
        <v>313789</v>
      </c>
      <c r="D44" s="38">
        <v>321474</v>
      </c>
      <c r="E44" s="38">
        <v>329048</v>
      </c>
      <c r="F44" s="38">
        <v>337624</v>
      </c>
      <c r="G44" s="38">
        <v>347762</v>
      </c>
      <c r="H44" s="38">
        <v>355910</v>
      </c>
      <c r="I44" s="38">
        <v>372675</v>
      </c>
      <c r="J44" s="38">
        <v>391103</v>
      </c>
      <c r="K44" s="38">
        <v>405881</v>
      </c>
      <c r="L44" s="38">
        <v>416744</v>
      </c>
      <c r="M44" s="38">
        <v>427079</v>
      </c>
      <c r="N44" s="38">
        <v>431714</v>
      </c>
    </row>
    <row r="45" spans="1:14" s="1" customFormat="1" ht="23.45" customHeight="1" x14ac:dyDescent="0.25">
      <c r="A45" s="20" t="s">
        <v>153</v>
      </c>
      <c r="B45" s="38">
        <v>19174</v>
      </c>
      <c r="C45" s="38">
        <v>19572</v>
      </c>
      <c r="D45" s="38">
        <v>19923</v>
      </c>
      <c r="E45" s="38">
        <v>20341</v>
      </c>
      <c r="F45" s="38">
        <v>20913</v>
      </c>
      <c r="G45" s="38">
        <v>21594</v>
      </c>
      <c r="H45" s="38">
        <v>21957</v>
      </c>
      <c r="I45" s="38">
        <v>22739</v>
      </c>
      <c r="J45" s="38">
        <v>23663</v>
      </c>
      <c r="K45" s="38">
        <v>24568</v>
      </c>
      <c r="L45" s="38">
        <v>25526</v>
      </c>
      <c r="M45" s="38">
        <v>26613</v>
      </c>
      <c r="N45" s="38">
        <v>26980</v>
      </c>
    </row>
    <row r="46" spans="1:14" s="1" customFormat="1" ht="38.450000000000003" customHeight="1" x14ac:dyDescent="0.25">
      <c r="A46" s="36" t="s">
        <v>154</v>
      </c>
      <c r="B46" s="37">
        <v>351338</v>
      </c>
      <c r="C46" s="37">
        <v>359344</v>
      </c>
      <c r="D46" s="37">
        <v>369026</v>
      </c>
      <c r="E46" s="37">
        <v>379846</v>
      </c>
      <c r="F46" s="37">
        <v>390706</v>
      </c>
      <c r="G46" s="37">
        <v>404352</v>
      </c>
      <c r="H46" s="37">
        <v>412014</v>
      </c>
      <c r="I46" s="37">
        <v>430389</v>
      </c>
      <c r="J46" s="37">
        <v>452611</v>
      </c>
      <c r="K46" s="37">
        <v>470501</v>
      </c>
      <c r="L46" s="37">
        <v>484979</v>
      </c>
      <c r="M46" s="37">
        <v>495300</v>
      </c>
      <c r="N46" s="37">
        <v>500112</v>
      </c>
    </row>
    <row r="47" spans="1:14" s="1" customFormat="1" ht="23.45" customHeight="1" x14ac:dyDescent="0.25">
      <c r="A47" s="20" t="s">
        <v>155</v>
      </c>
      <c r="B47" s="38">
        <v>64198</v>
      </c>
      <c r="C47" s="38">
        <v>65648</v>
      </c>
      <c r="D47" s="38">
        <v>67468</v>
      </c>
      <c r="E47" s="38">
        <v>69465</v>
      </c>
      <c r="F47" s="38">
        <v>71574</v>
      </c>
      <c r="G47" s="38">
        <v>74281</v>
      </c>
      <c r="H47" s="38">
        <v>75963</v>
      </c>
      <c r="I47" s="38">
        <v>79355</v>
      </c>
      <c r="J47" s="38">
        <v>83438</v>
      </c>
      <c r="K47" s="38">
        <v>86415</v>
      </c>
      <c r="L47" s="38">
        <v>89382</v>
      </c>
      <c r="M47" s="38">
        <v>91830</v>
      </c>
      <c r="N47" s="38">
        <v>92885</v>
      </c>
    </row>
    <row r="48" spans="1:14" s="1" customFormat="1" ht="23.45" customHeight="1" x14ac:dyDescent="0.25">
      <c r="A48" s="20" t="s">
        <v>156</v>
      </c>
      <c r="B48" s="38">
        <v>3071</v>
      </c>
      <c r="C48" s="38">
        <v>3134</v>
      </c>
      <c r="D48" s="38">
        <v>3186</v>
      </c>
      <c r="E48" s="38">
        <v>3237</v>
      </c>
      <c r="F48" s="38">
        <v>3315</v>
      </c>
      <c r="G48" s="38">
        <v>3488</v>
      </c>
      <c r="H48" s="38">
        <v>3546</v>
      </c>
      <c r="I48" s="38">
        <v>3660</v>
      </c>
      <c r="J48" s="38">
        <v>3795</v>
      </c>
      <c r="K48" s="38">
        <v>3985</v>
      </c>
      <c r="L48" s="38">
        <v>4166</v>
      </c>
      <c r="M48" s="38">
        <v>4215</v>
      </c>
      <c r="N48" s="38">
        <v>4193</v>
      </c>
    </row>
    <row r="49" spans="1:14" s="1" customFormat="1" ht="23.45" customHeight="1" x14ac:dyDescent="0.25">
      <c r="A49" s="20" t="s">
        <v>157</v>
      </c>
      <c r="B49" s="38">
        <v>32573</v>
      </c>
      <c r="C49" s="38">
        <v>33241</v>
      </c>
      <c r="D49" s="38">
        <v>34033</v>
      </c>
      <c r="E49" s="38">
        <v>34984</v>
      </c>
      <c r="F49" s="38">
        <v>35764</v>
      </c>
      <c r="G49" s="38">
        <v>36877</v>
      </c>
      <c r="H49" s="38">
        <v>37304</v>
      </c>
      <c r="I49" s="38">
        <v>38755</v>
      </c>
      <c r="J49" s="38">
        <v>40501</v>
      </c>
      <c r="K49" s="38">
        <v>41731</v>
      </c>
      <c r="L49" s="38">
        <v>42806</v>
      </c>
      <c r="M49" s="38">
        <v>43127</v>
      </c>
      <c r="N49" s="38">
        <v>43355</v>
      </c>
    </row>
    <row r="50" spans="1:14" s="1" customFormat="1" ht="23.45" customHeight="1" x14ac:dyDescent="0.25">
      <c r="A50" s="20" t="s">
        <v>158</v>
      </c>
      <c r="B50" s="38">
        <v>24421</v>
      </c>
      <c r="C50" s="38">
        <v>25008</v>
      </c>
      <c r="D50" s="38">
        <v>25666</v>
      </c>
      <c r="E50" s="38">
        <v>26423</v>
      </c>
      <c r="F50" s="38">
        <v>27151</v>
      </c>
      <c r="G50" s="38">
        <v>28024</v>
      </c>
      <c r="H50" s="38">
        <v>28470</v>
      </c>
      <c r="I50" s="38">
        <v>29764</v>
      </c>
      <c r="J50" s="38">
        <v>31137</v>
      </c>
      <c r="K50" s="38">
        <v>32391</v>
      </c>
      <c r="L50" s="38">
        <v>33358</v>
      </c>
      <c r="M50" s="38">
        <v>33465</v>
      </c>
      <c r="N50" s="38">
        <v>33868</v>
      </c>
    </row>
    <row r="51" spans="1:14" s="1" customFormat="1" ht="23.45" customHeight="1" x14ac:dyDescent="0.25">
      <c r="A51" s="20" t="s">
        <v>159</v>
      </c>
      <c r="B51" s="38">
        <v>36381</v>
      </c>
      <c r="C51" s="38">
        <v>37532</v>
      </c>
      <c r="D51" s="38">
        <v>38730</v>
      </c>
      <c r="E51" s="38">
        <v>40041</v>
      </c>
      <c r="F51" s="38">
        <v>41447</v>
      </c>
      <c r="G51" s="38">
        <v>43186</v>
      </c>
      <c r="H51" s="38">
        <v>43626</v>
      </c>
      <c r="I51" s="38">
        <v>45979</v>
      </c>
      <c r="J51" s="38">
        <v>48518</v>
      </c>
      <c r="K51" s="38">
        <v>50848</v>
      </c>
      <c r="L51" s="38">
        <v>52680</v>
      </c>
      <c r="M51" s="38">
        <v>53786</v>
      </c>
      <c r="N51" s="38">
        <v>54424</v>
      </c>
    </row>
    <row r="52" spans="1:14" s="1" customFormat="1" ht="23.45" customHeight="1" x14ac:dyDescent="0.25">
      <c r="A52" s="20" t="s">
        <v>160</v>
      </c>
      <c r="B52" s="38">
        <v>21825</v>
      </c>
      <c r="C52" s="38">
        <v>22538</v>
      </c>
      <c r="D52" s="38">
        <v>23606</v>
      </c>
      <c r="E52" s="38">
        <v>24781</v>
      </c>
      <c r="F52" s="38">
        <v>25656</v>
      </c>
      <c r="G52" s="38">
        <v>26512</v>
      </c>
      <c r="H52" s="38">
        <v>27732</v>
      </c>
      <c r="I52" s="38">
        <v>29083</v>
      </c>
      <c r="J52" s="38">
        <v>30484</v>
      </c>
      <c r="K52" s="38">
        <v>31870</v>
      </c>
      <c r="L52" s="38">
        <v>33017</v>
      </c>
      <c r="M52" s="38">
        <v>33841</v>
      </c>
      <c r="N52" s="38">
        <v>34135</v>
      </c>
    </row>
    <row r="53" spans="1:14" s="1" customFormat="1" ht="23.45" customHeight="1" x14ac:dyDescent="0.25">
      <c r="A53" s="20" t="s">
        <v>161</v>
      </c>
      <c r="B53" s="38">
        <v>168870</v>
      </c>
      <c r="C53" s="38">
        <v>172243</v>
      </c>
      <c r="D53" s="38">
        <v>176338</v>
      </c>
      <c r="E53" s="38">
        <v>180914</v>
      </c>
      <c r="F53" s="38">
        <v>185800</v>
      </c>
      <c r="G53" s="38">
        <v>191985</v>
      </c>
      <c r="H53" s="38">
        <v>195372</v>
      </c>
      <c r="I53" s="38">
        <v>203792</v>
      </c>
      <c r="J53" s="38">
        <v>214738</v>
      </c>
      <c r="K53" s="38">
        <v>223261</v>
      </c>
      <c r="L53" s="38">
        <v>229570</v>
      </c>
      <c r="M53" s="38">
        <v>235036</v>
      </c>
      <c r="N53" s="38">
        <v>237254</v>
      </c>
    </row>
    <row r="54" spans="1:14" s="1" customFormat="1" ht="38.450000000000003" customHeight="1" x14ac:dyDescent="0.25">
      <c r="A54" s="36" t="s">
        <v>162</v>
      </c>
      <c r="B54" s="37">
        <v>2473482</v>
      </c>
      <c r="C54" s="37">
        <v>2510154</v>
      </c>
      <c r="D54" s="37">
        <v>2564231</v>
      </c>
      <c r="E54" s="37">
        <v>2620884</v>
      </c>
      <c r="F54" s="37">
        <v>2682435</v>
      </c>
      <c r="G54" s="37">
        <v>2752418</v>
      </c>
      <c r="H54" s="37">
        <v>2792820</v>
      </c>
      <c r="I54" s="37">
        <v>2907701</v>
      </c>
      <c r="J54" s="37">
        <v>3042097</v>
      </c>
      <c r="K54" s="37">
        <v>3139843</v>
      </c>
      <c r="L54" s="37">
        <v>3206428</v>
      </c>
      <c r="M54" s="37">
        <v>3253924</v>
      </c>
      <c r="N54" s="37">
        <v>3276207</v>
      </c>
    </row>
    <row r="55" spans="1:14" s="1" customFormat="1" ht="23.45" customHeight="1" x14ac:dyDescent="0.25">
      <c r="A55" s="20" t="s">
        <v>163</v>
      </c>
      <c r="B55" s="38">
        <v>397457</v>
      </c>
      <c r="C55" s="38">
        <v>404669</v>
      </c>
      <c r="D55" s="38">
        <v>415123</v>
      </c>
      <c r="E55" s="38">
        <v>425772</v>
      </c>
      <c r="F55" s="38">
        <v>437393</v>
      </c>
      <c r="G55" s="38">
        <v>450137</v>
      </c>
      <c r="H55" s="38">
        <v>457843</v>
      </c>
      <c r="I55" s="38">
        <v>480259</v>
      </c>
      <c r="J55" s="38">
        <v>505219</v>
      </c>
      <c r="K55" s="38">
        <v>524044</v>
      </c>
      <c r="L55" s="38">
        <v>538562</v>
      </c>
      <c r="M55" s="38">
        <v>548053</v>
      </c>
      <c r="N55" s="38">
        <v>553833</v>
      </c>
    </row>
    <row r="56" spans="1:14" s="1" customFormat="1" ht="23.45" customHeight="1" x14ac:dyDescent="0.25">
      <c r="A56" s="20" t="s">
        <v>164</v>
      </c>
      <c r="B56" s="38">
        <v>45681</v>
      </c>
      <c r="C56" s="38">
        <v>46379</v>
      </c>
      <c r="D56" s="38">
        <v>47377</v>
      </c>
      <c r="E56" s="38">
        <v>48592</v>
      </c>
      <c r="F56" s="38">
        <v>49532</v>
      </c>
      <c r="G56" s="38">
        <v>50841</v>
      </c>
      <c r="H56" s="38">
        <v>51304</v>
      </c>
      <c r="I56" s="38">
        <v>53403</v>
      </c>
      <c r="J56" s="38">
        <v>55572</v>
      </c>
      <c r="K56" s="38">
        <v>57413</v>
      </c>
      <c r="L56" s="38">
        <v>58309</v>
      </c>
      <c r="M56" s="38">
        <v>59074</v>
      </c>
      <c r="N56" s="38">
        <v>59380</v>
      </c>
    </row>
    <row r="57" spans="1:14" s="1" customFormat="1" ht="23.45" customHeight="1" x14ac:dyDescent="0.25">
      <c r="A57" s="20" t="s">
        <v>165</v>
      </c>
      <c r="B57" s="38">
        <v>53350</v>
      </c>
      <c r="C57" s="38">
        <v>53985</v>
      </c>
      <c r="D57" s="38">
        <v>55027</v>
      </c>
      <c r="E57" s="38">
        <v>55960</v>
      </c>
      <c r="F57" s="38">
        <v>57117</v>
      </c>
      <c r="G57" s="38">
        <v>58603</v>
      </c>
      <c r="H57" s="38">
        <v>59278</v>
      </c>
      <c r="I57" s="38">
        <v>61352</v>
      </c>
      <c r="J57" s="38">
        <v>64170</v>
      </c>
      <c r="K57" s="38">
        <v>65836</v>
      </c>
      <c r="L57" s="38">
        <v>66762</v>
      </c>
      <c r="M57" s="38">
        <v>67672</v>
      </c>
      <c r="N57" s="38">
        <v>68049</v>
      </c>
    </row>
    <row r="58" spans="1:14" s="1" customFormat="1" ht="23.45" customHeight="1" x14ac:dyDescent="0.25">
      <c r="A58" s="20" t="s">
        <v>166</v>
      </c>
      <c r="B58" s="38">
        <v>429764</v>
      </c>
      <c r="C58" s="38">
        <v>436084</v>
      </c>
      <c r="D58" s="38">
        <v>447242</v>
      </c>
      <c r="E58" s="38">
        <v>457470</v>
      </c>
      <c r="F58" s="38">
        <v>471028</v>
      </c>
      <c r="G58" s="38">
        <v>484138</v>
      </c>
      <c r="H58" s="38">
        <v>495410</v>
      </c>
      <c r="I58" s="38">
        <v>516436</v>
      </c>
      <c r="J58" s="38">
        <v>544153</v>
      </c>
      <c r="K58" s="38">
        <v>564909</v>
      </c>
      <c r="L58" s="38">
        <v>579116</v>
      </c>
      <c r="M58" s="38">
        <v>592708</v>
      </c>
      <c r="N58" s="38">
        <v>597787</v>
      </c>
    </row>
    <row r="59" spans="1:14" s="1" customFormat="1" ht="23.45" customHeight="1" x14ac:dyDescent="0.25">
      <c r="A59" s="20" t="s">
        <v>167</v>
      </c>
      <c r="B59" s="38">
        <v>155704</v>
      </c>
      <c r="C59" s="38">
        <v>157976</v>
      </c>
      <c r="D59" s="38">
        <v>161264</v>
      </c>
      <c r="E59" s="38">
        <v>164257</v>
      </c>
      <c r="F59" s="38">
        <v>167907</v>
      </c>
      <c r="G59" s="38">
        <v>171948</v>
      </c>
      <c r="H59" s="38">
        <v>174502</v>
      </c>
      <c r="I59" s="38">
        <v>181512</v>
      </c>
      <c r="J59" s="38">
        <v>189782</v>
      </c>
      <c r="K59" s="38">
        <v>195652</v>
      </c>
      <c r="L59" s="38">
        <v>200706</v>
      </c>
      <c r="M59" s="38">
        <v>205880</v>
      </c>
      <c r="N59" s="38">
        <v>207517</v>
      </c>
    </row>
    <row r="60" spans="1:14" s="1" customFormat="1" ht="23.45" customHeight="1" x14ac:dyDescent="0.25">
      <c r="A60" s="20" t="s">
        <v>168</v>
      </c>
      <c r="B60" s="38">
        <v>113354</v>
      </c>
      <c r="C60" s="38">
        <v>114985</v>
      </c>
      <c r="D60" s="38">
        <v>117674</v>
      </c>
      <c r="E60" s="38">
        <v>120377</v>
      </c>
      <c r="F60" s="38">
        <v>122434</v>
      </c>
      <c r="G60" s="38">
        <v>125168</v>
      </c>
      <c r="H60" s="38">
        <v>127576</v>
      </c>
      <c r="I60" s="38">
        <v>133214</v>
      </c>
      <c r="J60" s="38">
        <v>139150</v>
      </c>
      <c r="K60" s="38">
        <v>143139</v>
      </c>
      <c r="L60" s="38">
        <v>145468</v>
      </c>
      <c r="M60" s="38">
        <v>147309</v>
      </c>
      <c r="N60" s="38">
        <v>147720</v>
      </c>
    </row>
    <row r="61" spans="1:14" s="1" customFormat="1" ht="23.45" customHeight="1" x14ac:dyDescent="0.25">
      <c r="A61" s="20" t="s">
        <v>169</v>
      </c>
      <c r="B61" s="38">
        <v>229858</v>
      </c>
      <c r="C61" s="38">
        <v>233621</v>
      </c>
      <c r="D61" s="38">
        <v>238533</v>
      </c>
      <c r="E61" s="38">
        <v>243735</v>
      </c>
      <c r="F61" s="38">
        <v>249466</v>
      </c>
      <c r="G61" s="38">
        <v>255458</v>
      </c>
      <c r="H61" s="38">
        <v>258783</v>
      </c>
      <c r="I61" s="38">
        <v>268690</v>
      </c>
      <c r="J61" s="38">
        <v>280765</v>
      </c>
      <c r="K61" s="38">
        <v>288147</v>
      </c>
      <c r="L61" s="38">
        <v>293668</v>
      </c>
      <c r="M61" s="38">
        <v>297388</v>
      </c>
      <c r="N61" s="38">
        <v>299443</v>
      </c>
    </row>
    <row r="62" spans="1:14" s="1" customFormat="1" ht="23.45" customHeight="1" x14ac:dyDescent="0.25">
      <c r="A62" s="20" t="s">
        <v>170</v>
      </c>
      <c r="B62" s="38">
        <v>92962</v>
      </c>
      <c r="C62" s="38">
        <v>94341</v>
      </c>
      <c r="D62" s="38">
        <v>96124</v>
      </c>
      <c r="E62" s="38">
        <v>98149</v>
      </c>
      <c r="F62" s="38">
        <v>100085</v>
      </c>
      <c r="G62" s="38">
        <v>102185</v>
      </c>
      <c r="H62" s="38">
        <v>103567</v>
      </c>
      <c r="I62" s="38">
        <v>107458</v>
      </c>
      <c r="J62" s="38">
        <v>111614</v>
      </c>
      <c r="K62" s="38">
        <v>114098</v>
      </c>
      <c r="L62" s="38">
        <v>115187</v>
      </c>
      <c r="M62" s="38">
        <v>116344</v>
      </c>
      <c r="N62" s="38">
        <v>116544</v>
      </c>
    </row>
    <row r="63" spans="1:14" s="1" customFormat="1" ht="23.45" customHeight="1" x14ac:dyDescent="0.25">
      <c r="A63" s="20" t="s">
        <v>171</v>
      </c>
      <c r="B63" s="38">
        <v>227803</v>
      </c>
      <c r="C63" s="38">
        <v>231155</v>
      </c>
      <c r="D63" s="38">
        <v>235643</v>
      </c>
      <c r="E63" s="38">
        <v>240616</v>
      </c>
      <c r="F63" s="38">
        <v>245416</v>
      </c>
      <c r="G63" s="38">
        <v>251718</v>
      </c>
      <c r="H63" s="38">
        <v>255257</v>
      </c>
      <c r="I63" s="38">
        <v>265694</v>
      </c>
      <c r="J63" s="38">
        <v>276829</v>
      </c>
      <c r="K63" s="38">
        <v>285152</v>
      </c>
      <c r="L63" s="38">
        <v>291003</v>
      </c>
      <c r="M63" s="38">
        <v>293957</v>
      </c>
      <c r="N63" s="38">
        <v>295661</v>
      </c>
    </row>
    <row r="64" spans="1:14" s="1" customFormat="1" ht="23.45" customHeight="1" x14ac:dyDescent="0.25">
      <c r="A64" s="20" t="s">
        <v>172</v>
      </c>
      <c r="B64" s="38">
        <v>163824</v>
      </c>
      <c r="C64" s="38">
        <v>165407</v>
      </c>
      <c r="D64" s="38">
        <v>168350</v>
      </c>
      <c r="E64" s="38">
        <v>171807</v>
      </c>
      <c r="F64" s="38">
        <v>175398</v>
      </c>
      <c r="G64" s="38">
        <v>180181</v>
      </c>
      <c r="H64" s="38">
        <v>182568</v>
      </c>
      <c r="I64" s="38">
        <v>189303</v>
      </c>
      <c r="J64" s="38">
        <v>197198</v>
      </c>
      <c r="K64" s="38">
        <v>203157</v>
      </c>
      <c r="L64" s="38">
        <v>206218</v>
      </c>
      <c r="M64" s="38">
        <v>208513</v>
      </c>
      <c r="N64" s="38">
        <v>209766</v>
      </c>
    </row>
    <row r="65" spans="1:14" s="1" customFormat="1" ht="23.45" customHeight="1" x14ac:dyDescent="0.25">
      <c r="A65" s="20" t="s">
        <v>173</v>
      </c>
      <c r="B65" s="38">
        <v>95577</v>
      </c>
      <c r="C65" s="38">
        <v>97167</v>
      </c>
      <c r="D65" s="38">
        <v>99164</v>
      </c>
      <c r="E65" s="38">
        <v>101313</v>
      </c>
      <c r="F65" s="38">
        <v>103605</v>
      </c>
      <c r="G65" s="38">
        <v>105999</v>
      </c>
      <c r="H65" s="38">
        <v>108029</v>
      </c>
      <c r="I65" s="38">
        <v>112522</v>
      </c>
      <c r="J65" s="38">
        <v>117307</v>
      </c>
      <c r="K65" s="38">
        <v>120900</v>
      </c>
      <c r="L65" s="38">
        <v>123723</v>
      </c>
      <c r="M65" s="38">
        <v>126344</v>
      </c>
      <c r="N65" s="38">
        <v>127171</v>
      </c>
    </row>
    <row r="66" spans="1:14" s="1" customFormat="1" ht="23.45" customHeight="1" x14ac:dyDescent="0.25">
      <c r="A66" s="20" t="s">
        <v>174</v>
      </c>
      <c r="B66" s="38">
        <v>225965</v>
      </c>
      <c r="C66" s="38">
        <v>228965</v>
      </c>
      <c r="D66" s="38">
        <v>233009</v>
      </c>
      <c r="E66" s="38">
        <v>237726</v>
      </c>
      <c r="F66" s="38">
        <v>242599</v>
      </c>
      <c r="G66" s="38">
        <v>248916</v>
      </c>
      <c r="H66" s="38">
        <v>250629</v>
      </c>
      <c r="I66" s="38">
        <v>260172</v>
      </c>
      <c r="J66" s="38">
        <v>271944</v>
      </c>
      <c r="K66" s="38">
        <v>280374</v>
      </c>
      <c r="L66" s="38">
        <v>285142</v>
      </c>
      <c r="M66" s="38">
        <v>286890</v>
      </c>
      <c r="N66" s="38">
        <v>288046</v>
      </c>
    </row>
    <row r="67" spans="1:14" s="1" customFormat="1" ht="23.45" customHeight="1" x14ac:dyDescent="0.25">
      <c r="A67" s="20" t="s">
        <v>175</v>
      </c>
      <c r="B67" s="38">
        <v>153493</v>
      </c>
      <c r="C67" s="38">
        <v>155747</v>
      </c>
      <c r="D67" s="38">
        <v>158443</v>
      </c>
      <c r="E67" s="38">
        <v>161737</v>
      </c>
      <c r="F67" s="38">
        <v>165174</v>
      </c>
      <c r="G67" s="38">
        <v>169617</v>
      </c>
      <c r="H67" s="38">
        <v>169881</v>
      </c>
      <c r="I67" s="38">
        <v>176109</v>
      </c>
      <c r="J67" s="38">
        <v>182514</v>
      </c>
      <c r="K67" s="38">
        <v>187837</v>
      </c>
      <c r="L67" s="38">
        <v>191022</v>
      </c>
      <c r="M67" s="38">
        <v>190868</v>
      </c>
      <c r="N67" s="38">
        <v>191754</v>
      </c>
    </row>
    <row r="68" spans="1:14" s="1" customFormat="1" ht="23.45" customHeight="1" x14ac:dyDescent="0.25">
      <c r="A68" s="20" t="s">
        <v>176</v>
      </c>
      <c r="B68" s="38">
        <v>88689</v>
      </c>
      <c r="C68" s="38">
        <v>89673</v>
      </c>
      <c r="D68" s="38">
        <v>91260</v>
      </c>
      <c r="E68" s="38">
        <v>93372</v>
      </c>
      <c r="F68" s="38">
        <v>95280</v>
      </c>
      <c r="G68" s="38">
        <v>97510</v>
      </c>
      <c r="H68" s="38">
        <v>98191</v>
      </c>
      <c r="I68" s="38">
        <v>101577</v>
      </c>
      <c r="J68" s="38">
        <v>105880</v>
      </c>
      <c r="K68" s="38">
        <v>109185</v>
      </c>
      <c r="L68" s="38">
        <v>111543</v>
      </c>
      <c r="M68" s="38">
        <v>112924</v>
      </c>
      <c r="N68" s="38">
        <v>113537</v>
      </c>
    </row>
    <row r="69" spans="1:14" s="1" customFormat="1" ht="23.45" customHeight="1" x14ac:dyDescent="0.25">
      <c r="A69" s="36" t="s">
        <v>177</v>
      </c>
      <c r="B69" s="37">
        <v>1423323</v>
      </c>
      <c r="C69" s="37">
        <v>1444499</v>
      </c>
      <c r="D69" s="37">
        <v>1475404</v>
      </c>
      <c r="E69" s="37">
        <v>1508841</v>
      </c>
      <c r="F69" s="37">
        <v>1544896</v>
      </c>
      <c r="G69" s="37">
        <v>1582815</v>
      </c>
      <c r="H69" s="37">
        <v>1604763</v>
      </c>
      <c r="I69" s="37">
        <v>1666352</v>
      </c>
      <c r="J69" s="37">
        <v>1735492</v>
      </c>
      <c r="K69" s="37">
        <v>1781350</v>
      </c>
      <c r="L69" s="37">
        <v>1812663</v>
      </c>
      <c r="M69" s="37">
        <v>1836847</v>
      </c>
      <c r="N69" s="37">
        <v>1845748</v>
      </c>
    </row>
    <row r="70" spans="1:14" s="1" customFormat="1" ht="23.45" customHeight="1" x14ac:dyDescent="0.25">
      <c r="A70" s="20" t="s">
        <v>178</v>
      </c>
      <c r="B70" s="38">
        <v>56502</v>
      </c>
      <c r="C70" s="38">
        <v>57496</v>
      </c>
      <c r="D70" s="38">
        <v>58641</v>
      </c>
      <c r="E70" s="38">
        <v>60272</v>
      </c>
      <c r="F70" s="38">
        <v>61748</v>
      </c>
      <c r="G70" s="38">
        <v>63577</v>
      </c>
      <c r="H70" s="38">
        <v>64498</v>
      </c>
      <c r="I70" s="38">
        <v>67278</v>
      </c>
      <c r="J70" s="38">
        <v>70752</v>
      </c>
      <c r="K70" s="38">
        <v>73000</v>
      </c>
      <c r="L70" s="38">
        <v>74461</v>
      </c>
      <c r="M70" s="38">
        <v>75598</v>
      </c>
      <c r="N70" s="38">
        <v>76216</v>
      </c>
    </row>
    <row r="71" spans="1:14" s="1" customFormat="1" ht="23.45" customHeight="1" x14ac:dyDescent="0.25">
      <c r="A71" s="20" t="s">
        <v>179</v>
      </c>
      <c r="B71" s="38">
        <v>435924</v>
      </c>
      <c r="C71" s="38">
        <v>442944</v>
      </c>
      <c r="D71" s="38">
        <v>452547</v>
      </c>
      <c r="E71" s="38">
        <v>462443</v>
      </c>
      <c r="F71" s="38">
        <v>472642</v>
      </c>
      <c r="G71" s="38">
        <v>484272</v>
      </c>
      <c r="H71" s="38">
        <v>491670</v>
      </c>
      <c r="I71" s="38">
        <v>511060</v>
      </c>
      <c r="J71" s="38">
        <v>535121</v>
      </c>
      <c r="K71" s="38">
        <v>550178</v>
      </c>
      <c r="L71" s="38">
        <v>561423</v>
      </c>
      <c r="M71" s="38">
        <v>573343</v>
      </c>
      <c r="N71" s="38">
        <v>577321</v>
      </c>
    </row>
    <row r="72" spans="1:14" s="1" customFormat="1" ht="23.45" customHeight="1" x14ac:dyDescent="0.25">
      <c r="A72" s="20" t="s">
        <v>180</v>
      </c>
      <c r="B72" s="38">
        <v>668750</v>
      </c>
      <c r="C72" s="38">
        <v>678153</v>
      </c>
      <c r="D72" s="38">
        <v>692167</v>
      </c>
      <c r="E72" s="38">
        <v>707906</v>
      </c>
      <c r="F72" s="38">
        <v>725663</v>
      </c>
      <c r="G72" s="38">
        <v>742240</v>
      </c>
      <c r="H72" s="38">
        <v>751220</v>
      </c>
      <c r="I72" s="38">
        <v>778116</v>
      </c>
      <c r="J72" s="38">
        <v>805072</v>
      </c>
      <c r="K72" s="38">
        <v>823777</v>
      </c>
      <c r="L72" s="38">
        <v>835008</v>
      </c>
      <c r="M72" s="38">
        <v>841591</v>
      </c>
      <c r="N72" s="38">
        <v>843440</v>
      </c>
    </row>
    <row r="73" spans="1:14" s="1" customFormat="1" ht="38.450000000000003" customHeight="1" x14ac:dyDescent="0.25">
      <c r="A73" s="20" t="s">
        <v>181</v>
      </c>
      <c r="B73" s="38">
        <v>338595</v>
      </c>
      <c r="C73" s="38">
        <v>342537</v>
      </c>
      <c r="D73" s="38">
        <v>348533</v>
      </c>
      <c r="E73" s="38">
        <v>355271</v>
      </c>
      <c r="F73" s="38">
        <v>363026</v>
      </c>
      <c r="G73" s="38">
        <v>370039</v>
      </c>
      <c r="H73" s="38">
        <v>372877</v>
      </c>
      <c r="I73" s="38">
        <v>384599</v>
      </c>
      <c r="J73" s="38">
        <v>397263</v>
      </c>
      <c r="K73" s="38">
        <v>405257</v>
      </c>
      <c r="L73" s="38">
        <v>410396</v>
      </c>
      <c r="M73" s="38">
        <v>411704</v>
      </c>
      <c r="N73" s="38">
        <v>410706</v>
      </c>
    </row>
    <row r="74" spans="1:14" s="1" customFormat="1" ht="38.450000000000003" customHeight="1" x14ac:dyDescent="0.25">
      <c r="A74" s="20" t="s">
        <v>182</v>
      </c>
      <c r="B74" s="38">
        <v>116087</v>
      </c>
      <c r="C74" s="38">
        <v>117648</v>
      </c>
      <c r="D74" s="38">
        <v>119733</v>
      </c>
      <c r="E74" s="38">
        <v>122983</v>
      </c>
      <c r="F74" s="38">
        <v>126243</v>
      </c>
      <c r="G74" s="38">
        <v>129519</v>
      </c>
      <c r="H74" s="38">
        <v>130822</v>
      </c>
      <c r="I74" s="38">
        <v>135899</v>
      </c>
      <c r="J74" s="38">
        <v>137839</v>
      </c>
      <c r="K74" s="38">
        <v>140821</v>
      </c>
      <c r="L74" s="38">
        <v>142243</v>
      </c>
      <c r="M74" s="38">
        <v>140495</v>
      </c>
      <c r="N74" s="38">
        <v>140926</v>
      </c>
    </row>
    <row r="75" spans="1:14" s="1" customFormat="1" ht="23.45" customHeight="1" x14ac:dyDescent="0.25">
      <c r="A75" s="20" t="s">
        <v>184</v>
      </c>
      <c r="B75" s="38">
        <v>262148</v>
      </c>
      <c r="C75" s="38">
        <v>265906</v>
      </c>
      <c r="D75" s="38">
        <v>272049</v>
      </c>
      <c r="E75" s="38">
        <v>278219</v>
      </c>
      <c r="F75" s="38">
        <v>284843</v>
      </c>
      <c r="G75" s="38">
        <v>292725</v>
      </c>
      <c r="H75" s="38">
        <v>297375</v>
      </c>
      <c r="I75" s="38">
        <v>309897</v>
      </c>
      <c r="J75" s="38">
        <v>324547</v>
      </c>
      <c r="K75" s="38">
        <v>334395</v>
      </c>
      <c r="L75" s="38">
        <v>341771</v>
      </c>
      <c r="M75" s="38">
        <v>346314</v>
      </c>
      <c r="N75" s="38">
        <v>348770</v>
      </c>
    </row>
    <row r="76" spans="1:14" s="1" customFormat="1" ht="23.45" customHeight="1" x14ac:dyDescent="0.25">
      <c r="A76" s="36" t="s">
        <v>185</v>
      </c>
      <c r="B76" s="37">
        <v>1499924</v>
      </c>
      <c r="C76" s="37">
        <v>1523107</v>
      </c>
      <c r="D76" s="37">
        <v>1559370</v>
      </c>
      <c r="E76" s="37">
        <v>1596986</v>
      </c>
      <c r="F76" s="37">
        <v>1636089</v>
      </c>
      <c r="G76" s="37">
        <v>1678987</v>
      </c>
      <c r="H76" s="37">
        <v>1701634</v>
      </c>
      <c r="I76" s="37">
        <v>1769578</v>
      </c>
      <c r="J76" s="37">
        <v>1845229</v>
      </c>
      <c r="K76" s="37">
        <v>1899579</v>
      </c>
      <c r="L76" s="37">
        <v>1932030</v>
      </c>
      <c r="M76" s="37">
        <v>1960750</v>
      </c>
      <c r="N76" s="37">
        <v>1973631</v>
      </c>
    </row>
    <row r="77" spans="1:14" s="1" customFormat="1" ht="23.45" customHeight="1" x14ac:dyDescent="0.25">
      <c r="A77" s="20" t="s">
        <v>186</v>
      </c>
      <c r="B77" s="38">
        <v>8640</v>
      </c>
      <c r="C77" s="38">
        <v>8797</v>
      </c>
      <c r="D77" s="38">
        <v>9173</v>
      </c>
      <c r="E77" s="38">
        <v>9473</v>
      </c>
      <c r="F77" s="38">
        <v>9792</v>
      </c>
      <c r="G77" s="38">
        <v>10014</v>
      </c>
      <c r="H77" s="38">
        <v>10213</v>
      </c>
      <c r="I77" s="38">
        <v>10841</v>
      </c>
      <c r="J77" s="38">
        <v>11514</v>
      </c>
      <c r="K77" s="38">
        <v>12052</v>
      </c>
      <c r="L77" s="38">
        <v>12474</v>
      </c>
      <c r="M77" s="38">
        <v>12822</v>
      </c>
      <c r="N77" s="38">
        <v>12967</v>
      </c>
    </row>
    <row r="78" spans="1:14" s="1" customFormat="1" ht="23.45" customHeight="1" x14ac:dyDescent="0.25">
      <c r="A78" s="20" t="s">
        <v>187</v>
      </c>
      <c r="B78" s="38">
        <v>29736</v>
      </c>
      <c r="C78" s="38">
        <v>30664</v>
      </c>
      <c r="D78" s="38">
        <v>32139</v>
      </c>
      <c r="E78" s="38">
        <v>34016</v>
      </c>
      <c r="F78" s="38">
        <v>35860</v>
      </c>
      <c r="G78" s="38">
        <v>38165</v>
      </c>
      <c r="H78" s="38">
        <v>39785</v>
      </c>
      <c r="I78" s="38">
        <v>43114</v>
      </c>
      <c r="J78" s="38">
        <v>46882</v>
      </c>
      <c r="K78" s="38">
        <v>51150</v>
      </c>
      <c r="L78" s="38">
        <v>55056</v>
      </c>
      <c r="M78" s="38">
        <v>60843</v>
      </c>
      <c r="N78" s="38">
        <v>62978</v>
      </c>
    </row>
    <row r="79" spans="1:14" s="1" customFormat="1" ht="23.45" customHeight="1" x14ac:dyDescent="0.25">
      <c r="A79" s="20" t="s">
        <v>188</v>
      </c>
      <c r="B79" s="38">
        <v>40592</v>
      </c>
      <c r="C79" s="38">
        <v>41312</v>
      </c>
      <c r="D79" s="38">
        <v>42644</v>
      </c>
      <c r="E79" s="38">
        <v>43995</v>
      </c>
      <c r="F79" s="38">
        <v>45572</v>
      </c>
      <c r="G79" s="38">
        <v>46959</v>
      </c>
      <c r="H79" s="38">
        <v>47578</v>
      </c>
      <c r="I79" s="38">
        <v>49772</v>
      </c>
      <c r="J79" s="38">
        <v>52625</v>
      </c>
      <c r="K79" s="38">
        <v>54389</v>
      </c>
      <c r="L79" s="38">
        <v>55645</v>
      </c>
      <c r="M79" s="38">
        <v>56465</v>
      </c>
      <c r="N79" s="38">
        <v>56618</v>
      </c>
    </row>
    <row r="80" spans="1:14" s="1" customFormat="1" ht="23.45" customHeight="1" x14ac:dyDescent="0.25">
      <c r="A80" s="20" t="s">
        <v>189</v>
      </c>
      <c r="B80" s="38">
        <v>155438</v>
      </c>
      <c r="C80" s="38">
        <v>157783</v>
      </c>
      <c r="D80" s="38">
        <v>161566</v>
      </c>
      <c r="E80" s="38">
        <v>165207</v>
      </c>
      <c r="F80" s="38">
        <v>168844</v>
      </c>
      <c r="G80" s="38">
        <v>173476</v>
      </c>
      <c r="H80" s="38">
        <v>175840</v>
      </c>
      <c r="I80" s="38">
        <v>183123</v>
      </c>
      <c r="J80" s="38">
        <v>190956</v>
      </c>
      <c r="K80" s="38">
        <v>196639</v>
      </c>
      <c r="L80" s="38">
        <v>199191</v>
      </c>
      <c r="M80" s="38">
        <v>201759</v>
      </c>
      <c r="N80" s="38">
        <v>202693</v>
      </c>
    </row>
    <row r="81" spans="1:14" s="1" customFormat="1" ht="23.45" customHeight="1" x14ac:dyDescent="0.25">
      <c r="A81" s="20" t="s">
        <v>190</v>
      </c>
      <c r="B81" s="38">
        <v>297473</v>
      </c>
      <c r="C81" s="38">
        <v>301925</v>
      </c>
      <c r="D81" s="38">
        <v>309122</v>
      </c>
      <c r="E81" s="38">
        <v>315806</v>
      </c>
      <c r="F81" s="38">
        <v>323094</v>
      </c>
      <c r="G81" s="38">
        <v>331396</v>
      </c>
      <c r="H81" s="38">
        <v>336090</v>
      </c>
      <c r="I81" s="38">
        <v>348736</v>
      </c>
      <c r="J81" s="38">
        <v>362490</v>
      </c>
      <c r="K81" s="38">
        <v>371266</v>
      </c>
      <c r="L81" s="38">
        <v>377233</v>
      </c>
      <c r="M81" s="38">
        <v>380995</v>
      </c>
      <c r="N81" s="38">
        <v>382498</v>
      </c>
    </row>
    <row r="82" spans="1:14" s="1" customFormat="1" ht="23.45" customHeight="1" x14ac:dyDescent="0.25">
      <c r="A82" s="20" t="s">
        <v>191</v>
      </c>
      <c r="B82" s="38">
        <v>206546</v>
      </c>
      <c r="C82" s="38">
        <v>210165</v>
      </c>
      <c r="D82" s="38">
        <v>215244</v>
      </c>
      <c r="E82" s="38">
        <v>220883</v>
      </c>
      <c r="F82" s="38">
        <v>227231</v>
      </c>
      <c r="G82" s="38">
        <v>233437</v>
      </c>
      <c r="H82" s="38">
        <v>234999</v>
      </c>
      <c r="I82" s="38">
        <v>244234</v>
      </c>
      <c r="J82" s="38">
        <v>254629</v>
      </c>
      <c r="K82" s="38">
        <v>262579</v>
      </c>
      <c r="L82" s="38">
        <v>267839</v>
      </c>
      <c r="M82" s="38">
        <v>270776</v>
      </c>
      <c r="N82" s="38">
        <v>272359</v>
      </c>
    </row>
    <row r="83" spans="1:14" s="1" customFormat="1" ht="23.45" customHeight="1" x14ac:dyDescent="0.25">
      <c r="A83" s="20" t="s">
        <v>192</v>
      </c>
      <c r="B83" s="38">
        <v>181108</v>
      </c>
      <c r="C83" s="38">
        <v>183723</v>
      </c>
      <c r="D83" s="38">
        <v>187215</v>
      </c>
      <c r="E83" s="38">
        <v>191740</v>
      </c>
      <c r="F83" s="38">
        <v>196343</v>
      </c>
      <c r="G83" s="38">
        <v>200890</v>
      </c>
      <c r="H83" s="38">
        <v>202251</v>
      </c>
      <c r="I83" s="38">
        <v>209665</v>
      </c>
      <c r="J83" s="38">
        <v>218758</v>
      </c>
      <c r="K83" s="38">
        <v>225306</v>
      </c>
      <c r="L83" s="38">
        <v>228055</v>
      </c>
      <c r="M83" s="38">
        <v>229229</v>
      </c>
      <c r="N83" s="38">
        <v>230475</v>
      </c>
    </row>
    <row r="84" spans="1:14" s="1" customFormat="1" ht="23.45" customHeight="1" x14ac:dyDescent="0.25">
      <c r="A84" s="20" t="s">
        <v>193</v>
      </c>
      <c r="B84" s="38">
        <v>343913</v>
      </c>
      <c r="C84" s="38">
        <v>348568</v>
      </c>
      <c r="D84" s="38">
        <v>356229</v>
      </c>
      <c r="E84" s="38">
        <v>364010</v>
      </c>
      <c r="F84" s="38">
        <v>371740</v>
      </c>
      <c r="G84" s="38">
        <v>380216</v>
      </c>
      <c r="H84" s="38">
        <v>387285</v>
      </c>
      <c r="I84" s="38">
        <v>401594</v>
      </c>
      <c r="J84" s="38">
        <v>418814</v>
      </c>
      <c r="K84" s="38">
        <v>429777</v>
      </c>
      <c r="L84" s="38">
        <v>436313</v>
      </c>
      <c r="M84" s="38">
        <v>445462</v>
      </c>
      <c r="N84" s="38">
        <v>448139</v>
      </c>
    </row>
    <row r="85" spans="1:14" s="1" customFormat="1" ht="23.45" customHeight="1" x14ac:dyDescent="0.25">
      <c r="A85" s="20" t="s">
        <v>194</v>
      </c>
      <c r="B85" s="38">
        <v>147483</v>
      </c>
      <c r="C85" s="38">
        <v>149957</v>
      </c>
      <c r="D85" s="38">
        <v>153782</v>
      </c>
      <c r="E85" s="38">
        <v>157741</v>
      </c>
      <c r="F85" s="38">
        <v>161426</v>
      </c>
      <c r="G85" s="38">
        <v>165824</v>
      </c>
      <c r="H85" s="38">
        <v>167838</v>
      </c>
      <c r="I85" s="38">
        <v>174748</v>
      </c>
      <c r="J85" s="38">
        <v>181435</v>
      </c>
      <c r="K85" s="38">
        <v>185926</v>
      </c>
      <c r="L85" s="38">
        <v>187757</v>
      </c>
      <c r="M85" s="38">
        <v>188929</v>
      </c>
      <c r="N85" s="38">
        <v>190606</v>
      </c>
    </row>
    <row r="86" spans="1:14" s="1" customFormat="1" ht="23.45" customHeight="1" x14ac:dyDescent="0.25">
      <c r="A86" s="20" t="s">
        <v>195</v>
      </c>
      <c r="B86" s="38">
        <v>88996</v>
      </c>
      <c r="C86" s="38">
        <v>90214</v>
      </c>
      <c r="D86" s="38">
        <v>92255</v>
      </c>
      <c r="E86" s="38">
        <v>94115</v>
      </c>
      <c r="F86" s="38">
        <v>96187</v>
      </c>
      <c r="G86" s="38">
        <v>98611</v>
      </c>
      <c r="H86" s="38">
        <v>99757</v>
      </c>
      <c r="I86" s="38">
        <v>103752</v>
      </c>
      <c r="J86" s="38">
        <v>107127</v>
      </c>
      <c r="K86" s="38">
        <v>110496</v>
      </c>
      <c r="L86" s="38">
        <v>112467</v>
      </c>
      <c r="M86" s="38">
        <v>113470</v>
      </c>
      <c r="N86" s="38">
        <v>114298</v>
      </c>
    </row>
    <row r="87" spans="1:14" s="1" customFormat="1" ht="38.450000000000003" customHeight="1" x14ac:dyDescent="0.25">
      <c r="A87" s="36" t="s">
        <v>196</v>
      </c>
      <c r="B87" s="37">
        <v>950007</v>
      </c>
      <c r="C87" s="37">
        <v>966352</v>
      </c>
      <c r="D87" s="37">
        <v>990019</v>
      </c>
      <c r="E87" s="37">
        <v>1012785</v>
      </c>
      <c r="F87" s="37">
        <v>1039296</v>
      </c>
      <c r="G87" s="37">
        <v>1067461</v>
      </c>
      <c r="H87" s="37">
        <v>1085065</v>
      </c>
      <c r="I87" s="37">
        <v>1125562</v>
      </c>
      <c r="J87" s="37">
        <v>1171034</v>
      </c>
      <c r="K87" s="37">
        <v>1207722</v>
      </c>
      <c r="L87" s="37">
        <v>1235698</v>
      </c>
      <c r="M87" s="37">
        <v>1261625</v>
      </c>
      <c r="N87" s="37">
        <v>1272586</v>
      </c>
    </row>
    <row r="88" spans="1:14" s="1" customFormat="1" ht="23.45" customHeight="1" x14ac:dyDescent="0.25">
      <c r="A88" s="20" t="s">
        <v>197</v>
      </c>
      <c r="B88" s="38">
        <v>71980</v>
      </c>
      <c r="C88" s="38">
        <v>73449</v>
      </c>
      <c r="D88" s="38">
        <v>75340</v>
      </c>
      <c r="E88" s="38">
        <v>77547</v>
      </c>
      <c r="F88" s="38">
        <v>79694</v>
      </c>
      <c r="G88" s="38">
        <v>82422</v>
      </c>
      <c r="H88" s="38">
        <v>84674</v>
      </c>
      <c r="I88" s="38">
        <v>88656</v>
      </c>
      <c r="J88" s="38">
        <v>92965</v>
      </c>
      <c r="K88" s="38">
        <v>96691</v>
      </c>
      <c r="L88" s="38">
        <v>100256</v>
      </c>
      <c r="M88" s="38">
        <v>103738</v>
      </c>
      <c r="N88" s="38">
        <v>105137</v>
      </c>
    </row>
    <row r="89" spans="1:14" s="1" customFormat="1" ht="23.45" customHeight="1" x14ac:dyDescent="0.25">
      <c r="A89" s="20" t="s">
        <v>198</v>
      </c>
      <c r="B89" s="38">
        <v>184070</v>
      </c>
      <c r="C89" s="38">
        <v>186844</v>
      </c>
      <c r="D89" s="38">
        <v>190899</v>
      </c>
      <c r="E89" s="38">
        <v>194454</v>
      </c>
      <c r="F89" s="38">
        <v>199858</v>
      </c>
      <c r="G89" s="38">
        <v>205033</v>
      </c>
      <c r="H89" s="38">
        <v>209592</v>
      </c>
      <c r="I89" s="38">
        <v>217746</v>
      </c>
      <c r="J89" s="38">
        <v>226580</v>
      </c>
      <c r="K89" s="38">
        <v>234156</v>
      </c>
      <c r="L89" s="38">
        <v>239616</v>
      </c>
      <c r="M89" s="38">
        <v>245502</v>
      </c>
      <c r="N89" s="38">
        <v>247149</v>
      </c>
    </row>
    <row r="90" spans="1:14" s="1" customFormat="1" ht="23.45" customHeight="1" x14ac:dyDescent="0.25">
      <c r="A90" s="20" t="s">
        <v>199</v>
      </c>
      <c r="B90" s="38">
        <v>82369</v>
      </c>
      <c r="C90" s="38">
        <v>83872</v>
      </c>
      <c r="D90" s="38">
        <v>86041</v>
      </c>
      <c r="E90" s="38">
        <v>88385</v>
      </c>
      <c r="F90" s="38">
        <v>90749</v>
      </c>
      <c r="G90" s="38">
        <v>93698</v>
      </c>
      <c r="H90" s="38">
        <v>95566</v>
      </c>
      <c r="I90" s="38">
        <v>99453</v>
      </c>
      <c r="J90" s="38">
        <v>104029</v>
      </c>
      <c r="K90" s="38">
        <v>107491</v>
      </c>
      <c r="L90" s="38">
        <v>110414</v>
      </c>
      <c r="M90" s="38">
        <v>112201</v>
      </c>
      <c r="N90" s="38">
        <v>113139</v>
      </c>
    </row>
    <row r="91" spans="1:14" s="1" customFormat="1" ht="23.45" customHeight="1" x14ac:dyDescent="0.25">
      <c r="A91" s="20" t="s">
        <v>200</v>
      </c>
      <c r="B91" s="38">
        <v>39011</v>
      </c>
      <c r="C91" s="38">
        <v>39763</v>
      </c>
      <c r="D91" s="38">
        <v>40435</v>
      </c>
      <c r="E91" s="38">
        <v>41228</v>
      </c>
      <c r="F91" s="38">
        <v>41824</v>
      </c>
      <c r="G91" s="38">
        <v>42657</v>
      </c>
      <c r="H91" s="38">
        <v>42789</v>
      </c>
      <c r="I91" s="38">
        <v>44125</v>
      </c>
      <c r="J91" s="38">
        <v>45485</v>
      </c>
      <c r="K91" s="38">
        <v>46770</v>
      </c>
      <c r="L91" s="38">
        <v>47526</v>
      </c>
      <c r="M91" s="38">
        <v>48013</v>
      </c>
      <c r="N91" s="38">
        <v>48411</v>
      </c>
    </row>
    <row r="92" spans="1:14" s="1" customFormat="1" ht="23.45" customHeight="1" x14ac:dyDescent="0.25">
      <c r="A92" s="20" t="s">
        <v>201</v>
      </c>
      <c r="B92" s="38">
        <v>214793</v>
      </c>
      <c r="C92" s="38">
        <v>218929</v>
      </c>
      <c r="D92" s="38">
        <v>225351</v>
      </c>
      <c r="E92" s="38">
        <v>231298</v>
      </c>
      <c r="F92" s="38">
        <v>237522</v>
      </c>
      <c r="G92" s="38">
        <v>243302</v>
      </c>
      <c r="H92" s="38">
        <v>247299</v>
      </c>
      <c r="I92" s="38">
        <v>256644</v>
      </c>
      <c r="J92" s="38">
        <v>267550</v>
      </c>
      <c r="K92" s="38">
        <v>275785</v>
      </c>
      <c r="L92" s="38">
        <v>281683</v>
      </c>
      <c r="M92" s="38">
        <v>289272</v>
      </c>
      <c r="N92" s="38">
        <v>291922</v>
      </c>
    </row>
    <row r="93" spans="1:14" s="1" customFormat="1" ht="23.45" customHeight="1" x14ac:dyDescent="0.25">
      <c r="A93" s="20" t="s">
        <v>202</v>
      </c>
      <c r="B93" s="38">
        <v>156922</v>
      </c>
      <c r="C93" s="38">
        <v>159284</v>
      </c>
      <c r="D93" s="38">
        <v>162460</v>
      </c>
      <c r="E93" s="38">
        <v>165884</v>
      </c>
      <c r="F93" s="38">
        <v>170045</v>
      </c>
      <c r="G93" s="38">
        <v>174630</v>
      </c>
      <c r="H93" s="38">
        <v>176191</v>
      </c>
      <c r="I93" s="38">
        <v>182134</v>
      </c>
      <c r="J93" s="38">
        <v>189357</v>
      </c>
      <c r="K93" s="38">
        <v>194918</v>
      </c>
      <c r="L93" s="38">
        <v>198707</v>
      </c>
      <c r="M93" s="38">
        <v>201387</v>
      </c>
      <c r="N93" s="38">
        <v>203302</v>
      </c>
    </row>
    <row r="94" spans="1:14" s="1" customFormat="1" ht="23.45" customHeight="1" x14ac:dyDescent="0.25">
      <c r="A94" s="20" t="s">
        <v>203</v>
      </c>
      <c r="B94" s="38">
        <v>90020</v>
      </c>
      <c r="C94" s="38">
        <v>91852</v>
      </c>
      <c r="D94" s="38">
        <v>94832</v>
      </c>
      <c r="E94" s="38">
        <v>97436</v>
      </c>
      <c r="F94" s="38">
        <v>100288</v>
      </c>
      <c r="G94" s="38">
        <v>103292</v>
      </c>
      <c r="H94" s="38">
        <v>105347</v>
      </c>
      <c r="I94" s="38">
        <v>109232</v>
      </c>
      <c r="J94" s="38">
        <v>113299</v>
      </c>
      <c r="K94" s="38">
        <v>116948</v>
      </c>
      <c r="L94" s="38">
        <v>120208</v>
      </c>
      <c r="M94" s="38">
        <v>123196</v>
      </c>
      <c r="N94" s="38">
        <v>124625</v>
      </c>
    </row>
    <row r="95" spans="1:14" s="1" customFormat="1" ht="23.45" customHeight="1" x14ac:dyDescent="0.25">
      <c r="A95" s="20" t="s">
        <v>204</v>
      </c>
      <c r="B95" s="38">
        <v>23237</v>
      </c>
      <c r="C95" s="38">
        <v>23508</v>
      </c>
      <c r="D95" s="38">
        <v>23859</v>
      </c>
      <c r="E95" s="38">
        <v>24099</v>
      </c>
      <c r="F95" s="38">
        <v>24656</v>
      </c>
      <c r="G95" s="38">
        <v>25149</v>
      </c>
      <c r="H95" s="38">
        <v>25263</v>
      </c>
      <c r="I95" s="38">
        <v>25907</v>
      </c>
      <c r="J95" s="38">
        <v>26770</v>
      </c>
      <c r="K95" s="38">
        <v>27494</v>
      </c>
      <c r="L95" s="38">
        <v>27800</v>
      </c>
      <c r="M95" s="38">
        <v>27761</v>
      </c>
      <c r="N95" s="38">
        <v>27852</v>
      </c>
    </row>
    <row r="96" spans="1:14" s="1" customFormat="1" ht="23.45" customHeight="1" x14ac:dyDescent="0.25">
      <c r="A96" s="20" t="s">
        <v>205</v>
      </c>
      <c r="B96" s="38">
        <v>69526</v>
      </c>
      <c r="C96" s="38">
        <v>70587</v>
      </c>
      <c r="D96" s="38">
        <v>72096</v>
      </c>
      <c r="E96" s="38">
        <v>73480</v>
      </c>
      <c r="F96" s="38">
        <v>75088</v>
      </c>
      <c r="G96" s="38">
        <v>77028</v>
      </c>
      <c r="H96" s="38">
        <v>77829</v>
      </c>
      <c r="I96" s="38">
        <v>80193</v>
      </c>
      <c r="J96" s="38">
        <v>82583</v>
      </c>
      <c r="K96" s="38">
        <v>84556</v>
      </c>
      <c r="L96" s="38">
        <v>86254</v>
      </c>
      <c r="M96" s="38">
        <v>87286</v>
      </c>
      <c r="N96" s="38">
        <v>87762</v>
      </c>
    </row>
    <row r="97" spans="1:14" s="1" customFormat="1" ht="23.45" customHeight="1" x14ac:dyDescent="0.25">
      <c r="A97" s="20" t="s">
        <v>206</v>
      </c>
      <c r="B97" s="38">
        <v>10149</v>
      </c>
      <c r="C97" s="38">
        <v>10258</v>
      </c>
      <c r="D97" s="38">
        <v>10549</v>
      </c>
      <c r="E97" s="38">
        <v>10726</v>
      </c>
      <c r="F97" s="38">
        <v>11098</v>
      </c>
      <c r="G97" s="38">
        <v>11300</v>
      </c>
      <c r="H97" s="38">
        <v>11488</v>
      </c>
      <c r="I97" s="38">
        <v>11993</v>
      </c>
      <c r="J97" s="38">
        <v>12505</v>
      </c>
      <c r="K97" s="38">
        <v>12761</v>
      </c>
      <c r="L97" s="38">
        <v>13037</v>
      </c>
      <c r="M97" s="38">
        <v>13194</v>
      </c>
      <c r="N97" s="38">
        <v>13234</v>
      </c>
    </row>
    <row r="98" spans="1:14" s="1" customFormat="1" ht="23.45" customHeight="1" x14ac:dyDescent="0.25">
      <c r="A98" s="20" t="s">
        <v>207</v>
      </c>
      <c r="B98" s="38">
        <v>7931</v>
      </c>
      <c r="C98" s="38">
        <v>8006</v>
      </c>
      <c r="D98" s="38">
        <v>8158</v>
      </c>
      <c r="E98" s="38">
        <v>8248</v>
      </c>
      <c r="F98" s="38">
        <v>8474</v>
      </c>
      <c r="G98" s="38">
        <v>8950</v>
      </c>
      <c r="H98" s="38">
        <v>9028</v>
      </c>
      <c r="I98" s="38">
        <v>9480</v>
      </c>
      <c r="J98" s="38">
        <v>9910</v>
      </c>
      <c r="K98" s="38">
        <v>10152</v>
      </c>
      <c r="L98" s="38">
        <v>10199</v>
      </c>
      <c r="M98" s="38">
        <v>10077</v>
      </c>
      <c r="N98" s="38">
        <v>10054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3"/>
  <sheetViews>
    <sheetView workbookViewId="0">
      <pane ySplit="7" topLeftCell="A20" activePane="bottomLeft" state="frozen"/>
      <selection pane="bottomLeft" activeCell="A8" sqref="A8"/>
    </sheetView>
  </sheetViews>
  <sheetFormatPr defaultRowHeight="12.75" x14ac:dyDescent="0.2"/>
  <cols>
    <col min="1" max="1" width="18.42578125" customWidth="1"/>
    <col min="2" max="2" width="22.140625" customWidth="1"/>
    <col min="3" max="3" width="21.7109375" customWidth="1"/>
    <col min="4" max="4" width="19" customWidth="1"/>
    <col min="5" max="5" width="22.42578125" customWidth="1"/>
    <col min="6" max="6" width="21.7109375" customWidth="1"/>
    <col min="7" max="7" width="20.140625" customWidth="1"/>
    <col min="8" max="8" width="21" customWidth="1"/>
    <col min="9" max="9" width="25.5703125" customWidth="1"/>
    <col min="10" max="10" width="26" customWidth="1"/>
    <col min="11" max="11" width="0" hidden="1" customWidth="1"/>
    <col min="12" max="12" width="14.7109375" customWidth="1"/>
  </cols>
  <sheetData>
    <row r="1" spans="1:12" s="1" customFormat="1" ht="7.5" customHeight="1" x14ac:dyDescent="0.2"/>
    <row r="2" spans="1:12" s="1" customFormat="1" ht="21.95" customHeight="1" x14ac:dyDescent="0.2">
      <c r="L2" s="84" t="s">
        <v>40</v>
      </c>
    </row>
    <row r="3" spans="1:12" s="1" customFormat="1" ht="7.5" customHeight="1" x14ac:dyDescent="0.2">
      <c r="A3" s="85" t="s">
        <v>41</v>
      </c>
      <c r="B3" s="85"/>
      <c r="C3" s="85"/>
      <c r="D3" s="85"/>
      <c r="E3" s="85"/>
      <c r="F3" s="85"/>
      <c r="G3" s="85"/>
      <c r="H3" s="85"/>
      <c r="I3" s="85"/>
      <c r="J3" s="85"/>
      <c r="K3" s="85"/>
      <c r="L3" s="84"/>
    </row>
    <row r="4" spans="1:12" s="1" customFormat="1" ht="36.200000000000003" customHeight="1" x14ac:dyDescent="0.2">
      <c r="A4" s="85"/>
      <c r="B4" s="85"/>
      <c r="C4" s="85"/>
      <c r="D4" s="85"/>
      <c r="E4" s="85"/>
      <c r="F4" s="85"/>
      <c r="G4" s="85"/>
      <c r="H4" s="85"/>
      <c r="I4" s="85"/>
      <c r="J4" s="85"/>
      <c r="K4" s="85"/>
    </row>
    <row r="5" spans="1:12" s="1" customFormat="1" ht="27.75" customHeight="1" x14ac:dyDescent="0.2">
      <c r="A5" s="86" t="s">
        <v>27</v>
      </c>
      <c r="B5" s="86" t="s">
        <v>28</v>
      </c>
      <c r="C5" s="86"/>
      <c r="D5" s="86"/>
      <c r="E5" s="86"/>
      <c r="F5" s="86"/>
      <c r="G5" s="86" t="s">
        <v>29</v>
      </c>
      <c r="H5" s="86"/>
      <c r="I5" s="86"/>
      <c r="J5" s="86"/>
    </row>
    <row r="6" spans="1:12" s="1" customFormat="1" ht="42.2" customHeight="1" x14ac:dyDescent="0.2">
      <c r="A6" s="86"/>
      <c r="B6" s="87" t="s">
        <v>30</v>
      </c>
      <c r="C6" s="86" t="s">
        <v>31</v>
      </c>
      <c r="D6" s="86" t="s">
        <v>32</v>
      </c>
      <c r="E6" s="86" t="s">
        <v>33</v>
      </c>
      <c r="F6" s="86" t="s">
        <v>34</v>
      </c>
      <c r="G6" s="86" t="s">
        <v>35</v>
      </c>
      <c r="H6" s="86"/>
      <c r="I6" s="86" t="s">
        <v>36</v>
      </c>
      <c r="J6" s="87" t="s">
        <v>37</v>
      </c>
    </row>
    <row r="7" spans="1:12" s="1" customFormat="1" ht="73.150000000000006" customHeight="1" x14ac:dyDescent="0.2">
      <c r="A7" s="86"/>
      <c r="B7" s="87"/>
      <c r="C7" s="86"/>
      <c r="D7" s="86"/>
      <c r="E7" s="86"/>
      <c r="F7" s="86"/>
      <c r="G7" s="7" t="s">
        <v>38</v>
      </c>
      <c r="H7" s="7" t="s">
        <v>39</v>
      </c>
      <c r="I7" s="86"/>
      <c r="J7" s="87"/>
    </row>
    <row r="8" spans="1:12" s="1" customFormat="1" ht="21.95" customHeight="1" x14ac:dyDescent="0.2">
      <c r="A8" s="8">
        <v>44562</v>
      </c>
      <c r="B8" s="9">
        <v>192410</v>
      </c>
      <c r="C8" s="9">
        <v>641337</v>
      </c>
      <c r="D8" s="10">
        <v>3.3331786325194099</v>
      </c>
      <c r="E8" s="11">
        <v>257.05131890928698</v>
      </c>
      <c r="F8" s="12">
        <v>7.8067307158367898</v>
      </c>
      <c r="G8" s="9">
        <v>11752902</v>
      </c>
      <c r="H8" s="9">
        <v>59471</v>
      </c>
      <c r="I8" s="9">
        <v>250806</v>
      </c>
      <c r="J8" s="9">
        <v>12003708</v>
      </c>
    </row>
    <row r="9" spans="1:12" s="1" customFormat="1" ht="21.95" customHeight="1" x14ac:dyDescent="0.2">
      <c r="A9" s="8">
        <v>44593</v>
      </c>
      <c r="B9" s="9">
        <v>94982</v>
      </c>
      <c r="C9" s="9">
        <v>326952</v>
      </c>
      <c r="D9" s="10">
        <v>3.44225706656598</v>
      </c>
      <c r="E9" s="11">
        <v>262.24411183829898</v>
      </c>
      <c r="F9" s="12">
        <v>7.8706298438533899</v>
      </c>
      <c r="G9" s="9">
        <v>11891395</v>
      </c>
      <c r="H9" s="9">
        <v>59552</v>
      </c>
      <c r="I9" s="9">
        <v>247950</v>
      </c>
      <c r="J9" s="9">
        <v>12139346</v>
      </c>
    </row>
    <row r="10" spans="1:12" s="1" customFormat="1" ht="21.95" customHeight="1" x14ac:dyDescent="0.2">
      <c r="A10" s="8">
        <v>44621</v>
      </c>
      <c r="B10" s="9">
        <v>135663</v>
      </c>
      <c r="C10" s="9">
        <v>476900</v>
      </c>
      <c r="D10" s="10">
        <v>3.5153299265059701</v>
      </c>
      <c r="E10" s="11">
        <v>264.46694984312501</v>
      </c>
      <c r="F10" s="12">
        <v>8.1034325566965997</v>
      </c>
      <c r="G10" s="9">
        <v>12163639</v>
      </c>
      <c r="H10" s="9">
        <v>59216</v>
      </c>
      <c r="I10" s="9">
        <v>246102</v>
      </c>
      <c r="J10" s="9">
        <v>12409741</v>
      </c>
    </row>
    <row r="11" spans="1:12" s="1" customFormat="1" ht="21.95" customHeight="1" x14ac:dyDescent="0.2">
      <c r="A11" s="8">
        <v>44652</v>
      </c>
      <c r="B11" s="9">
        <v>162766</v>
      </c>
      <c r="C11" s="9">
        <v>521283</v>
      </c>
      <c r="D11" s="10">
        <v>3.2026501797861999</v>
      </c>
      <c r="E11" s="11">
        <v>266.12547764324802</v>
      </c>
      <c r="F11" s="12">
        <v>8.0461600645032991</v>
      </c>
      <c r="G11" s="9">
        <v>12435067</v>
      </c>
      <c r="H11" s="9">
        <v>57090</v>
      </c>
      <c r="I11" s="9">
        <v>241349</v>
      </c>
      <c r="J11" s="9">
        <v>12676415</v>
      </c>
    </row>
    <row r="12" spans="1:12" s="1" customFormat="1" ht="21.95" customHeight="1" x14ac:dyDescent="0.2">
      <c r="A12" s="8">
        <v>44682</v>
      </c>
      <c r="B12" s="9">
        <v>49371</v>
      </c>
      <c r="C12" s="9">
        <v>161604</v>
      </c>
      <c r="D12" s="10">
        <v>3.2732612120726698</v>
      </c>
      <c r="E12" s="11">
        <v>263.43805365886101</v>
      </c>
      <c r="F12" s="12">
        <v>7.6434896799244898</v>
      </c>
      <c r="G12" s="9">
        <v>12424527</v>
      </c>
      <c r="H12" s="9">
        <v>56241</v>
      </c>
      <c r="I12" s="9">
        <v>238509</v>
      </c>
      <c r="J12" s="9">
        <v>12663036</v>
      </c>
    </row>
    <row r="13" spans="1:12" s="1" customFormat="1" ht="21.95" customHeight="1" x14ac:dyDescent="0.2">
      <c r="A13" s="8">
        <v>44713</v>
      </c>
      <c r="B13" s="9">
        <v>36603</v>
      </c>
      <c r="C13" s="9">
        <v>139688</v>
      </c>
      <c r="D13" s="10">
        <v>3.8162895450124301</v>
      </c>
      <c r="E13" s="11">
        <v>272.26967491685201</v>
      </c>
      <c r="F13" s="12">
        <v>6.16945819327651</v>
      </c>
      <c r="G13" s="9">
        <v>12412689</v>
      </c>
      <c r="H13" s="9">
        <v>56206</v>
      </c>
      <c r="I13" s="9">
        <v>235112</v>
      </c>
      <c r="J13" s="9">
        <v>12647800</v>
      </c>
    </row>
    <row r="14" spans="1:12" s="1" customFormat="1" ht="21.95" customHeight="1" x14ac:dyDescent="0.2">
      <c r="A14" s="8">
        <v>44743</v>
      </c>
      <c r="B14" s="9">
        <v>65439</v>
      </c>
      <c r="C14" s="9">
        <v>253458</v>
      </c>
      <c r="D14" s="10">
        <v>3.87320221708752</v>
      </c>
      <c r="E14" s="11">
        <v>269.86445984855999</v>
      </c>
      <c r="F14" s="12">
        <v>6.3551378195126302</v>
      </c>
      <c r="G14" s="9">
        <v>12502252</v>
      </c>
      <c r="H14" s="9">
        <v>55694</v>
      </c>
      <c r="I14" s="9">
        <v>231570</v>
      </c>
      <c r="J14" s="9">
        <v>12733822</v>
      </c>
    </row>
    <row r="15" spans="1:12" s="1" customFormat="1" ht="21.95" customHeight="1" x14ac:dyDescent="0.2">
      <c r="A15" s="8">
        <v>44774</v>
      </c>
      <c r="B15" s="9">
        <v>91602</v>
      </c>
      <c r="C15" s="9">
        <v>341657</v>
      </c>
      <c r="D15" s="10">
        <v>3.7297986333969799</v>
      </c>
      <c r="E15" s="11">
        <v>274.84041112750702</v>
      </c>
      <c r="F15" s="12">
        <v>6.6730202299930603</v>
      </c>
      <c r="G15" s="9">
        <v>12675271</v>
      </c>
      <c r="H15" s="9">
        <v>55008</v>
      </c>
      <c r="I15" s="9">
        <v>228844</v>
      </c>
      <c r="J15" s="9">
        <v>12904115</v>
      </c>
    </row>
    <row r="16" spans="1:12" s="1" customFormat="1" ht="21.95" customHeight="1" x14ac:dyDescent="0.2">
      <c r="A16" s="8">
        <v>44805</v>
      </c>
      <c r="B16" s="9">
        <v>121868</v>
      </c>
      <c r="C16" s="9">
        <v>457702</v>
      </c>
      <c r="D16" s="10">
        <v>3.7557203785642699</v>
      </c>
      <c r="E16" s="11">
        <v>277.79146714252897</v>
      </c>
      <c r="F16" s="12">
        <v>6.6744214821092598</v>
      </c>
      <c r="G16" s="9">
        <v>12787081</v>
      </c>
      <c r="H16" s="9">
        <v>55974</v>
      </c>
      <c r="I16" s="9">
        <v>224991</v>
      </c>
      <c r="J16" s="9">
        <v>13012072</v>
      </c>
    </row>
    <row r="17" spans="1:10" s="1" customFormat="1" ht="21.95" customHeight="1" x14ac:dyDescent="0.2">
      <c r="A17" s="8">
        <v>44835</v>
      </c>
      <c r="B17" s="9">
        <v>136599</v>
      </c>
      <c r="C17" s="9">
        <v>518113</v>
      </c>
      <c r="D17" s="10">
        <v>3.79295214880021</v>
      </c>
      <c r="E17" s="11">
        <v>281.31519387595102</v>
      </c>
      <c r="F17" s="12">
        <v>6.7140936845924299</v>
      </c>
      <c r="G17" s="9">
        <v>13087640</v>
      </c>
      <c r="H17" s="9">
        <v>56287</v>
      </c>
      <c r="I17" s="9">
        <v>221684</v>
      </c>
      <c r="J17" s="9">
        <v>13309325</v>
      </c>
    </row>
    <row r="18" spans="1:10" s="1" customFormat="1" ht="21.95" customHeight="1" x14ac:dyDescent="0.2">
      <c r="A18" s="8">
        <v>44866</v>
      </c>
      <c r="B18" s="9">
        <v>127336</v>
      </c>
      <c r="C18" s="9">
        <v>448354</v>
      </c>
      <c r="D18" s="10">
        <v>3.5210298668269799</v>
      </c>
      <c r="E18" s="11">
        <v>279.689479349154</v>
      </c>
      <c r="F18" s="12">
        <v>7.37844807742756</v>
      </c>
      <c r="G18" s="9">
        <v>13315685</v>
      </c>
      <c r="H18" s="9">
        <v>56339</v>
      </c>
      <c r="I18" s="9">
        <v>216547</v>
      </c>
      <c r="J18" s="9">
        <v>13532232</v>
      </c>
    </row>
    <row r="19" spans="1:10" s="1" customFormat="1" ht="21.95" customHeight="1" x14ac:dyDescent="0.2">
      <c r="A19" s="8">
        <v>44896</v>
      </c>
      <c r="B19" s="9">
        <v>128813</v>
      </c>
      <c r="C19" s="9">
        <v>470681</v>
      </c>
      <c r="D19" s="10">
        <v>3.6539857710245101</v>
      </c>
      <c r="E19" s="11">
        <v>283.54727153494701</v>
      </c>
      <c r="F19" s="12">
        <v>7.11412276941829</v>
      </c>
      <c r="G19" s="9">
        <v>13522514</v>
      </c>
      <c r="H19" s="9">
        <v>56490</v>
      </c>
      <c r="I19" s="9">
        <v>217669</v>
      </c>
      <c r="J19" s="9">
        <v>13740184</v>
      </c>
    </row>
    <row r="20" spans="1:10" s="1" customFormat="1" ht="21.95" customHeight="1" x14ac:dyDescent="0.2">
      <c r="A20" s="8">
        <v>44927</v>
      </c>
      <c r="B20" s="9">
        <v>176247</v>
      </c>
      <c r="C20" s="9">
        <v>696876</v>
      </c>
      <c r="D20" s="10">
        <v>3.9539741113390301</v>
      </c>
      <c r="E20" s="11">
        <v>289.43376156592598</v>
      </c>
      <c r="F20" s="12">
        <v>6.65017852311043</v>
      </c>
      <c r="G20" s="9">
        <v>13838288</v>
      </c>
      <c r="H20" s="9">
        <v>55432</v>
      </c>
      <c r="I20" s="9">
        <v>219621</v>
      </c>
      <c r="J20" s="9">
        <v>14057908</v>
      </c>
    </row>
    <row r="21" spans="1:10" s="1" customFormat="1" ht="21.95" customHeight="1" x14ac:dyDescent="0.2">
      <c r="A21" s="8">
        <v>44958</v>
      </c>
      <c r="B21" s="9">
        <v>77309</v>
      </c>
      <c r="C21" s="9">
        <v>281648</v>
      </c>
      <c r="D21" s="10">
        <v>3.6431434237842901</v>
      </c>
      <c r="E21" s="11">
        <v>284.87106181489003</v>
      </c>
      <c r="F21" s="12">
        <v>7.8610960022148104</v>
      </c>
      <c r="G21" s="9">
        <v>13920286</v>
      </c>
      <c r="H21" s="9">
        <v>56401</v>
      </c>
      <c r="I21" s="9">
        <v>216021</v>
      </c>
      <c r="J21" s="9">
        <v>14136306</v>
      </c>
    </row>
    <row r="22" spans="1:10" s="1" customFormat="1" ht="21.95" customHeight="1" x14ac:dyDescent="0.2">
      <c r="A22" s="8">
        <v>44986</v>
      </c>
      <c r="B22" s="9">
        <v>114644</v>
      </c>
      <c r="C22" s="9">
        <v>422392</v>
      </c>
      <c r="D22" s="10">
        <v>3.6843782738936199</v>
      </c>
      <c r="E22" s="11">
        <v>287.45193440548502</v>
      </c>
      <c r="F22" s="12">
        <v>8.0525404766253796</v>
      </c>
      <c r="G22" s="9">
        <v>14137214</v>
      </c>
      <c r="H22" s="9">
        <v>57269</v>
      </c>
      <c r="I22" s="9">
        <v>212917</v>
      </c>
      <c r="J22" s="9">
        <v>14350131</v>
      </c>
    </row>
    <row r="23" spans="1:10" s="1" customFormat="1" ht="21.95" customHeight="1" x14ac:dyDescent="0.2">
      <c r="A23" s="8">
        <v>45017</v>
      </c>
      <c r="B23" s="9">
        <v>153984</v>
      </c>
      <c r="C23" s="9">
        <v>569416</v>
      </c>
      <c r="D23" s="10">
        <v>3.6978878113695601</v>
      </c>
      <c r="E23" s="11">
        <v>287.387597064266</v>
      </c>
      <c r="F23" s="12">
        <v>8.1804396470238192</v>
      </c>
      <c r="G23" s="9">
        <v>14438267</v>
      </c>
      <c r="H23" s="9">
        <v>56085</v>
      </c>
      <c r="I23" s="9">
        <v>210541</v>
      </c>
      <c r="J23" s="9">
        <v>14648808</v>
      </c>
    </row>
    <row r="24" spans="1:10" s="1" customFormat="1" ht="21.95" customHeight="1" x14ac:dyDescent="0.2">
      <c r="A24" s="8">
        <v>45047</v>
      </c>
      <c r="B24" s="9">
        <v>153343</v>
      </c>
      <c r="C24" s="9">
        <v>566257</v>
      </c>
      <c r="D24" s="10">
        <v>3.6927444315595102</v>
      </c>
      <c r="E24" s="11">
        <v>286.23074845322799</v>
      </c>
      <c r="F24" s="12">
        <v>8.51551712918255</v>
      </c>
      <c r="G24" s="9">
        <v>14746054</v>
      </c>
      <c r="H24" s="9">
        <v>56191</v>
      </c>
      <c r="I24" s="9">
        <v>207645</v>
      </c>
      <c r="J24" s="9">
        <v>14953699</v>
      </c>
    </row>
    <row r="25" spans="1:10" s="1" customFormat="1" ht="21.95" customHeight="1" x14ac:dyDescent="0.2">
      <c r="A25" s="8">
        <v>45078</v>
      </c>
      <c r="B25" s="9">
        <v>157841</v>
      </c>
      <c r="C25" s="9">
        <v>580470</v>
      </c>
      <c r="D25" s="10">
        <v>3.6775622254672702</v>
      </c>
      <c r="E25" s="11">
        <v>288.91963371782703</v>
      </c>
      <c r="F25" s="12">
        <v>8.4041399274938193</v>
      </c>
      <c r="G25" s="9">
        <v>15078364</v>
      </c>
      <c r="H25" s="9">
        <v>56813</v>
      </c>
      <c r="I25" s="9">
        <v>203982</v>
      </c>
      <c r="J25" s="9">
        <v>15282346</v>
      </c>
    </row>
    <row r="26" spans="1:10" s="1" customFormat="1" ht="21.95" customHeight="1" x14ac:dyDescent="0.2">
      <c r="A26" s="8">
        <v>45108</v>
      </c>
      <c r="B26" s="9">
        <v>167819</v>
      </c>
      <c r="C26" s="9">
        <v>626742</v>
      </c>
      <c r="D26" s="10">
        <v>3.7346284919321402</v>
      </c>
      <c r="E26" s="11">
        <v>288.844214038671</v>
      </c>
      <c r="F26" s="12">
        <v>8.4471445302834294</v>
      </c>
      <c r="G26" s="9">
        <v>15442345</v>
      </c>
      <c r="H26" s="9">
        <v>56543</v>
      </c>
      <c r="I26" s="9">
        <v>201947</v>
      </c>
      <c r="J26" s="9">
        <v>15644292</v>
      </c>
    </row>
    <row r="27" spans="1:10" s="1" customFormat="1" ht="21.95" customHeight="1" x14ac:dyDescent="0.2">
      <c r="A27" s="8">
        <v>45139</v>
      </c>
      <c r="B27" s="9">
        <v>170538</v>
      </c>
      <c r="C27" s="9">
        <v>646509</v>
      </c>
      <c r="D27" s="10">
        <v>3.7909986940342901</v>
      </c>
      <c r="E27" s="11">
        <v>291.07984037111299</v>
      </c>
      <c r="F27" s="12">
        <v>8.24947978626194</v>
      </c>
      <c r="G27" s="9">
        <v>15646424</v>
      </c>
      <c r="H27" s="9">
        <v>56681</v>
      </c>
      <c r="I27" s="9">
        <v>199767</v>
      </c>
      <c r="J27" s="9">
        <v>15846191</v>
      </c>
    </row>
    <row r="28" spans="1:10" s="1" customFormat="1" ht="21.95" customHeight="1" x14ac:dyDescent="0.2">
      <c r="A28" s="8">
        <v>45170</v>
      </c>
      <c r="B28" s="9">
        <v>216073</v>
      </c>
      <c r="C28" s="9">
        <v>849113</v>
      </c>
      <c r="D28" s="10">
        <v>3.9297484141958501</v>
      </c>
      <c r="E28" s="11">
        <v>294.014395863522</v>
      </c>
      <c r="F28" s="12">
        <v>8.0438964993160091</v>
      </c>
      <c r="G28" s="9">
        <v>16228975</v>
      </c>
      <c r="H28" s="9">
        <v>57149</v>
      </c>
      <c r="I28" s="9">
        <v>196397</v>
      </c>
      <c r="J28" s="9">
        <v>16425372</v>
      </c>
    </row>
    <row r="29" spans="1:10" s="1" customFormat="1" ht="21.95" customHeight="1" x14ac:dyDescent="0.2">
      <c r="A29" s="8">
        <v>45200</v>
      </c>
      <c r="B29" s="9">
        <v>238197</v>
      </c>
      <c r="C29" s="9">
        <v>955195</v>
      </c>
      <c r="D29" s="10">
        <v>4.0101070160223298</v>
      </c>
      <c r="E29" s="11">
        <v>298.679318597887</v>
      </c>
      <c r="F29" s="12">
        <v>7.9181622602090496</v>
      </c>
      <c r="G29" s="9">
        <v>16897845</v>
      </c>
      <c r="H29" s="9">
        <v>57150</v>
      </c>
      <c r="I29" s="9">
        <v>194506</v>
      </c>
      <c r="J29" s="9">
        <v>17092351</v>
      </c>
    </row>
    <row r="30" spans="1:10" s="1" customFormat="1" ht="21.95" customHeight="1" x14ac:dyDescent="0.2">
      <c r="A30" s="8">
        <v>45231</v>
      </c>
      <c r="B30" s="9">
        <v>200364</v>
      </c>
      <c r="C30" s="9">
        <v>769637</v>
      </c>
      <c r="D30" s="10">
        <v>3.84119339485262</v>
      </c>
      <c r="E30" s="11">
        <v>296.30206037667398</v>
      </c>
      <c r="F30" s="12">
        <v>8.3470087445067005</v>
      </c>
      <c r="G30" s="9">
        <v>17391606</v>
      </c>
      <c r="H30" s="9">
        <v>58485</v>
      </c>
      <c r="I30" s="9">
        <v>191334</v>
      </c>
      <c r="J30" s="9">
        <v>17582940</v>
      </c>
    </row>
    <row r="31" spans="1:10" s="1" customFormat="1" ht="21.95" customHeight="1" x14ac:dyDescent="0.2">
      <c r="A31" s="8">
        <v>45261</v>
      </c>
      <c r="B31" s="9">
        <v>189084</v>
      </c>
      <c r="C31" s="9">
        <v>726080</v>
      </c>
      <c r="D31" s="10">
        <v>3.839987124716</v>
      </c>
      <c r="E31" s="11">
        <v>299.27730142800198</v>
      </c>
      <c r="F31" s="12">
        <v>8.1818562261817398</v>
      </c>
      <c r="G31" s="9">
        <v>17720944</v>
      </c>
      <c r="H31" s="9">
        <v>59672</v>
      </c>
      <c r="I31" s="9">
        <v>189347</v>
      </c>
      <c r="J31" s="9">
        <v>17910291</v>
      </c>
    </row>
    <row r="32" spans="1:10" s="1" customFormat="1" ht="21.95" customHeight="1" x14ac:dyDescent="0.2">
      <c r="A32" s="8">
        <v>45292</v>
      </c>
      <c r="B32" s="9">
        <v>196868</v>
      </c>
      <c r="C32" s="9">
        <v>785457</v>
      </c>
      <c r="D32" s="10">
        <v>3.9897643846513402</v>
      </c>
      <c r="E32" s="11">
        <v>302.27397574871799</v>
      </c>
      <c r="F32" s="12">
        <v>7.9118070280128103</v>
      </c>
      <c r="G32" s="9">
        <v>18009664</v>
      </c>
      <c r="H32" s="9">
        <v>58346</v>
      </c>
      <c r="I32" s="9">
        <v>188598</v>
      </c>
      <c r="J32" s="9">
        <v>18198262</v>
      </c>
    </row>
    <row r="33" spans="1:10" s="1" customFormat="1" ht="21.95" customHeight="1" x14ac:dyDescent="0.2">
      <c r="A33" s="8">
        <v>45323</v>
      </c>
      <c r="B33" s="9">
        <v>75939</v>
      </c>
      <c r="C33" s="9">
        <v>271712</v>
      </c>
      <c r="D33" s="10">
        <v>3.5780284236592501</v>
      </c>
      <c r="E33" s="11">
        <v>296.635542431452</v>
      </c>
      <c r="F33" s="12">
        <v>8.4313906638400802</v>
      </c>
      <c r="G33" s="9">
        <v>18145645</v>
      </c>
      <c r="H33" s="9">
        <v>60083</v>
      </c>
      <c r="I33" s="9">
        <v>186078</v>
      </c>
      <c r="J33" s="9">
        <v>18331722</v>
      </c>
    </row>
  </sheetData>
  <mergeCells count="13">
    <mergeCell ref="L2:L3"/>
    <mergeCell ref="A3:K4"/>
    <mergeCell ref="A5:A7"/>
    <mergeCell ref="B5:F5"/>
    <mergeCell ref="B6:B7"/>
    <mergeCell ref="C6:C7"/>
    <mergeCell ref="D6:D7"/>
    <mergeCell ref="E6:E7"/>
    <mergeCell ref="F6:F7"/>
    <mergeCell ref="G5:J5"/>
    <mergeCell ref="G6:H6"/>
    <mergeCell ref="I6:I7"/>
    <mergeCell ref="J6:J7"/>
  </mergeCells>
  <pageMargins left="0.7" right="0.7" top="0.75" bottom="0.75" header="0.3" footer="0.3"/>
  <pageSetup paperSize="9" orientation="portrait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/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13" t="s">
        <v>320</v>
      </c>
      <c r="N1" s="113"/>
    </row>
    <row r="2" spans="1:16" s="1" customFormat="1" ht="44.25" customHeight="1" x14ac:dyDescent="0.2">
      <c r="A2" s="114" t="s">
        <v>321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</row>
    <row r="3" spans="1:16" s="1" customFormat="1" ht="18.2" customHeight="1" x14ac:dyDescent="0.2">
      <c r="M3" s="108" t="s">
        <v>257</v>
      </c>
      <c r="N3" s="108"/>
    </row>
    <row r="4" spans="1:16" s="1" customFormat="1" ht="27.75" customHeight="1" x14ac:dyDescent="0.2">
      <c r="A4" s="32"/>
      <c r="B4" s="39">
        <v>44958</v>
      </c>
      <c r="C4" s="39">
        <v>44986</v>
      </c>
      <c r="D4" s="39">
        <v>45017</v>
      </c>
      <c r="E4" s="39">
        <v>45047</v>
      </c>
      <c r="F4" s="39">
        <v>45078</v>
      </c>
      <c r="G4" s="39">
        <v>45108</v>
      </c>
      <c r="H4" s="39">
        <v>45139</v>
      </c>
      <c r="I4" s="39">
        <v>45170</v>
      </c>
      <c r="J4" s="39">
        <v>45200</v>
      </c>
      <c r="K4" s="39">
        <v>45231</v>
      </c>
      <c r="L4" s="39">
        <v>45261</v>
      </c>
      <c r="M4" s="39">
        <v>45292</v>
      </c>
      <c r="N4" s="39">
        <v>45323</v>
      </c>
    </row>
    <row r="5" spans="1:16" s="1" customFormat="1" ht="23.45" customHeight="1" x14ac:dyDescent="0.25">
      <c r="A5" s="34" t="s">
        <v>112</v>
      </c>
      <c r="B5" s="35">
        <v>3400382</v>
      </c>
      <c r="C5" s="35">
        <v>3453075</v>
      </c>
      <c r="D5" s="35">
        <v>3544765</v>
      </c>
      <c r="E5" s="35">
        <v>3594787</v>
      </c>
      <c r="F5" s="35">
        <v>3672879</v>
      </c>
      <c r="G5" s="35">
        <v>3728858</v>
      </c>
      <c r="H5" s="35">
        <v>3828230</v>
      </c>
      <c r="I5" s="35">
        <v>4009288</v>
      </c>
      <c r="J5" s="35">
        <v>4302106</v>
      </c>
      <c r="K5" s="35">
        <v>4501030</v>
      </c>
      <c r="L5" s="35">
        <v>4686694</v>
      </c>
      <c r="M5" s="35">
        <v>4933543</v>
      </c>
      <c r="N5" s="35">
        <v>4889889</v>
      </c>
    </row>
    <row r="6" spans="1:16" s="1" customFormat="1" ht="38.450000000000003" customHeight="1" x14ac:dyDescent="0.25">
      <c r="A6" s="36" t="s">
        <v>113</v>
      </c>
      <c r="B6" s="37">
        <v>1292523</v>
      </c>
      <c r="C6" s="37">
        <v>1307154</v>
      </c>
      <c r="D6" s="37">
        <v>1332083</v>
      </c>
      <c r="E6" s="37">
        <v>1337456</v>
      </c>
      <c r="F6" s="37">
        <v>1353875</v>
      </c>
      <c r="G6" s="37">
        <v>1363349</v>
      </c>
      <c r="H6" s="37">
        <v>1387933</v>
      </c>
      <c r="I6" s="37">
        <v>1430649</v>
      </c>
      <c r="J6" s="37">
        <v>1507150</v>
      </c>
      <c r="K6" s="37">
        <v>1557655</v>
      </c>
      <c r="L6" s="37">
        <v>1602497</v>
      </c>
      <c r="M6" s="37">
        <v>1675448</v>
      </c>
      <c r="N6" s="37">
        <v>1650756</v>
      </c>
    </row>
    <row r="7" spans="1:16" s="1" customFormat="1" ht="23.45" customHeight="1" x14ac:dyDescent="0.25">
      <c r="A7" s="20" t="s">
        <v>114</v>
      </c>
      <c r="B7" s="38">
        <v>20625</v>
      </c>
      <c r="C7" s="38">
        <v>21200</v>
      </c>
      <c r="D7" s="38">
        <v>21759</v>
      </c>
      <c r="E7" s="38">
        <v>22160</v>
      </c>
      <c r="F7" s="38">
        <v>22891</v>
      </c>
      <c r="G7" s="38">
        <v>23486</v>
      </c>
      <c r="H7" s="38">
        <v>24457</v>
      </c>
      <c r="I7" s="38">
        <v>26276</v>
      </c>
      <c r="J7" s="38">
        <v>29305</v>
      </c>
      <c r="K7" s="38">
        <v>31114</v>
      </c>
      <c r="L7" s="38">
        <v>32854</v>
      </c>
      <c r="M7" s="38">
        <v>34946</v>
      </c>
      <c r="N7" s="38">
        <v>34650</v>
      </c>
    </row>
    <row r="8" spans="1:16" s="1" customFormat="1" ht="23.45" customHeight="1" x14ac:dyDescent="0.25">
      <c r="A8" s="20" t="s">
        <v>115</v>
      </c>
      <c r="B8" s="38">
        <v>17364</v>
      </c>
      <c r="C8" s="38">
        <v>17613</v>
      </c>
      <c r="D8" s="38">
        <v>18000</v>
      </c>
      <c r="E8" s="38">
        <v>17928</v>
      </c>
      <c r="F8" s="38">
        <v>18315</v>
      </c>
      <c r="G8" s="38">
        <v>18731</v>
      </c>
      <c r="H8" s="38">
        <v>19165</v>
      </c>
      <c r="I8" s="38">
        <v>20075</v>
      </c>
      <c r="J8" s="38">
        <v>21233</v>
      </c>
      <c r="K8" s="38">
        <v>22166</v>
      </c>
      <c r="L8" s="38">
        <v>22920</v>
      </c>
      <c r="M8" s="38">
        <v>23870</v>
      </c>
      <c r="N8" s="38">
        <v>23609</v>
      </c>
    </row>
    <row r="9" spans="1:16" s="1" customFormat="1" ht="23.45" customHeight="1" x14ac:dyDescent="0.25">
      <c r="A9" s="20" t="s">
        <v>116</v>
      </c>
      <c r="B9" s="38">
        <v>21301</v>
      </c>
      <c r="C9" s="38">
        <v>21520</v>
      </c>
      <c r="D9" s="38">
        <v>22012</v>
      </c>
      <c r="E9" s="38">
        <v>22275</v>
      </c>
      <c r="F9" s="38">
        <v>22601</v>
      </c>
      <c r="G9" s="38">
        <v>22626</v>
      </c>
      <c r="H9" s="38">
        <v>23193</v>
      </c>
      <c r="I9" s="38">
        <v>24332</v>
      </c>
      <c r="J9" s="38">
        <v>25661</v>
      </c>
      <c r="K9" s="38">
        <v>26527</v>
      </c>
      <c r="L9" s="38">
        <v>27049</v>
      </c>
      <c r="M9" s="38">
        <v>28456</v>
      </c>
      <c r="N9" s="38">
        <v>28119</v>
      </c>
    </row>
    <row r="10" spans="1:16" s="1" customFormat="1" ht="23.45" customHeight="1" x14ac:dyDescent="0.25">
      <c r="A10" s="20" t="s">
        <v>117</v>
      </c>
      <c r="B10" s="38">
        <v>34372</v>
      </c>
      <c r="C10" s="38">
        <v>34718</v>
      </c>
      <c r="D10" s="38">
        <v>35992</v>
      </c>
      <c r="E10" s="38">
        <v>36450</v>
      </c>
      <c r="F10" s="38">
        <v>37443</v>
      </c>
      <c r="G10" s="38">
        <v>38007</v>
      </c>
      <c r="H10" s="38">
        <v>39800</v>
      </c>
      <c r="I10" s="38">
        <v>42138</v>
      </c>
      <c r="J10" s="38">
        <v>46024</v>
      </c>
      <c r="K10" s="38">
        <v>48375</v>
      </c>
      <c r="L10" s="38">
        <v>51014</v>
      </c>
      <c r="M10" s="38">
        <v>54847</v>
      </c>
      <c r="N10" s="38">
        <v>54045</v>
      </c>
    </row>
    <row r="11" spans="1:16" s="1" customFormat="1" ht="23.45" customHeight="1" x14ac:dyDescent="0.25">
      <c r="A11" s="20" t="s">
        <v>118</v>
      </c>
      <c r="B11" s="38">
        <v>11991</v>
      </c>
      <c r="C11" s="38">
        <v>12201</v>
      </c>
      <c r="D11" s="38">
        <v>12558</v>
      </c>
      <c r="E11" s="38">
        <v>12757</v>
      </c>
      <c r="F11" s="38">
        <v>12863</v>
      </c>
      <c r="G11" s="38">
        <v>12762</v>
      </c>
      <c r="H11" s="38">
        <v>13089</v>
      </c>
      <c r="I11" s="38">
        <v>13553</v>
      </c>
      <c r="J11" s="38">
        <v>14293</v>
      </c>
      <c r="K11" s="38">
        <v>14530</v>
      </c>
      <c r="L11" s="38">
        <v>14995</v>
      </c>
      <c r="M11" s="38">
        <v>15600</v>
      </c>
      <c r="N11" s="38">
        <v>15643</v>
      </c>
    </row>
    <row r="12" spans="1:16" s="1" customFormat="1" ht="23.45" customHeight="1" x14ac:dyDescent="0.25">
      <c r="A12" s="20" t="s">
        <v>119</v>
      </c>
      <c r="B12" s="38">
        <v>20047</v>
      </c>
      <c r="C12" s="38">
        <v>20291</v>
      </c>
      <c r="D12" s="38">
        <v>20828</v>
      </c>
      <c r="E12" s="38">
        <v>21092</v>
      </c>
      <c r="F12" s="38">
        <v>21548</v>
      </c>
      <c r="G12" s="38">
        <v>21927</v>
      </c>
      <c r="H12" s="38">
        <v>22519</v>
      </c>
      <c r="I12" s="38">
        <v>23259</v>
      </c>
      <c r="J12" s="38">
        <v>24088</v>
      </c>
      <c r="K12" s="38">
        <v>24610</v>
      </c>
      <c r="L12" s="38">
        <v>25349</v>
      </c>
      <c r="M12" s="38">
        <v>26571</v>
      </c>
      <c r="N12" s="38">
        <v>26174</v>
      </c>
    </row>
    <row r="13" spans="1:16" s="1" customFormat="1" ht="23.45" customHeight="1" x14ac:dyDescent="0.25">
      <c r="A13" s="20" t="s">
        <v>120</v>
      </c>
      <c r="B13" s="38">
        <v>7076</v>
      </c>
      <c r="C13" s="38">
        <v>7305</v>
      </c>
      <c r="D13" s="38">
        <v>7584</v>
      </c>
      <c r="E13" s="38">
        <v>7749</v>
      </c>
      <c r="F13" s="38">
        <v>7998</v>
      </c>
      <c r="G13" s="38">
        <v>8129</v>
      </c>
      <c r="H13" s="38">
        <v>8384</v>
      </c>
      <c r="I13" s="38">
        <v>8802</v>
      </c>
      <c r="J13" s="38">
        <v>9578</v>
      </c>
      <c r="K13" s="38">
        <v>10051</v>
      </c>
      <c r="L13" s="38">
        <v>10404</v>
      </c>
      <c r="M13" s="38">
        <v>11083</v>
      </c>
      <c r="N13" s="38">
        <v>10957</v>
      </c>
    </row>
    <row r="14" spans="1:16" s="1" customFormat="1" ht="23.45" customHeight="1" x14ac:dyDescent="0.25">
      <c r="A14" s="20" t="s">
        <v>121</v>
      </c>
      <c r="B14" s="38">
        <v>13745</v>
      </c>
      <c r="C14" s="38">
        <v>14019</v>
      </c>
      <c r="D14" s="38">
        <v>14583</v>
      </c>
      <c r="E14" s="38">
        <v>14801</v>
      </c>
      <c r="F14" s="38">
        <v>14774</v>
      </c>
      <c r="G14" s="38">
        <v>14843</v>
      </c>
      <c r="H14" s="38">
        <v>15149</v>
      </c>
      <c r="I14" s="38">
        <v>15950</v>
      </c>
      <c r="J14" s="38">
        <v>17759</v>
      </c>
      <c r="K14" s="38">
        <v>19005</v>
      </c>
      <c r="L14" s="38">
        <v>19942</v>
      </c>
      <c r="M14" s="38">
        <v>20832</v>
      </c>
      <c r="N14" s="38">
        <v>20533</v>
      </c>
    </row>
    <row r="15" spans="1:16" s="1" customFormat="1" ht="23.45" customHeight="1" x14ac:dyDescent="0.25">
      <c r="A15" s="20" t="s">
        <v>122</v>
      </c>
      <c r="B15" s="38">
        <v>13260</v>
      </c>
      <c r="C15" s="38">
        <v>13446</v>
      </c>
      <c r="D15" s="38">
        <v>13582</v>
      </c>
      <c r="E15" s="38">
        <v>13545</v>
      </c>
      <c r="F15" s="38">
        <v>13656</v>
      </c>
      <c r="G15" s="38">
        <v>13809</v>
      </c>
      <c r="H15" s="38">
        <v>14249</v>
      </c>
      <c r="I15" s="38">
        <v>15320</v>
      </c>
      <c r="J15" s="38">
        <v>16643</v>
      </c>
      <c r="K15" s="38">
        <v>17343</v>
      </c>
      <c r="L15" s="38">
        <v>18327</v>
      </c>
      <c r="M15" s="38">
        <v>19637</v>
      </c>
      <c r="N15" s="38">
        <v>19669</v>
      </c>
    </row>
    <row r="16" spans="1:16" s="1" customFormat="1" ht="23.45" customHeight="1" x14ac:dyDescent="0.25">
      <c r="A16" s="20" t="s">
        <v>123</v>
      </c>
      <c r="B16" s="38">
        <v>337545</v>
      </c>
      <c r="C16" s="38">
        <v>342172</v>
      </c>
      <c r="D16" s="38">
        <v>349630</v>
      </c>
      <c r="E16" s="38">
        <v>350224</v>
      </c>
      <c r="F16" s="38">
        <v>353679</v>
      </c>
      <c r="G16" s="38">
        <v>355050</v>
      </c>
      <c r="H16" s="38">
        <v>360386</v>
      </c>
      <c r="I16" s="38">
        <v>369121</v>
      </c>
      <c r="J16" s="38">
        <v>387612</v>
      </c>
      <c r="K16" s="38">
        <v>398106</v>
      </c>
      <c r="L16" s="38">
        <v>408639</v>
      </c>
      <c r="M16" s="38">
        <v>425495</v>
      </c>
      <c r="N16" s="38">
        <v>418547</v>
      </c>
    </row>
    <row r="17" spans="1:14" s="1" customFormat="1" ht="23.45" customHeight="1" x14ac:dyDescent="0.25">
      <c r="A17" s="20" t="s">
        <v>124</v>
      </c>
      <c r="B17" s="38">
        <v>10758</v>
      </c>
      <c r="C17" s="38">
        <v>10920</v>
      </c>
      <c r="D17" s="38">
        <v>11281</v>
      </c>
      <c r="E17" s="38">
        <v>11294</v>
      </c>
      <c r="F17" s="38">
        <v>11286</v>
      </c>
      <c r="G17" s="38">
        <v>11500</v>
      </c>
      <c r="H17" s="38">
        <v>11744</v>
      </c>
      <c r="I17" s="38">
        <v>12334</v>
      </c>
      <c r="J17" s="38">
        <v>13435</v>
      </c>
      <c r="K17" s="38">
        <v>14264</v>
      </c>
      <c r="L17" s="38">
        <v>14668</v>
      </c>
      <c r="M17" s="38">
        <v>15457</v>
      </c>
      <c r="N17" s="38">
        <v>15345</v>
      </c>
    </row>
    <row r="18" spans="1:14" s="1" customFormat="1" ht="23.45" customHeight="1" x14ac:dyDescent="0.25">
      <c r="A18" s="20" t="s">
        <v>125</v>
      </c>
      <c r="B18" s="38">
        <v>23839</v>
      </c>
      <c r="C18" s="38">
        <v>24035</v>
      </c>
      <c r="D18" s="38">
        <v>24774</v>
      </c>
      <c r="E18" s="38">
        <v>25045</v>
      </c>
      <c r="F18" s="38">
        <v>25439</v>
      </c>
      <c r="G18" s="38">
        <v>25645</v>
      </c>
      <c r="H18" s="38">
        <v>26261</v>
      </c>
      <c r="I18" s="38">
        <v>27571</v>
      </c>
      <c r="J18" s="38">
        <v>30116</v>
      </c>
      <c r="K18" s="38">
        <v>31738</v>
      </c>
      <c r="L18" s="38">
        <v>33859</v>
      </c>
      <c r="M18" s="38">
        <v>36324</v>
      </c>
      <c r="N18" s="38">
        <v>36367</v>
      </c>
    </row>
    <row r="19" spans="1:14" s="1" customFormat="1" ht="23.45" customHeight="1" x14ac:dyDescent="0.25">
      <c r="A19" s="20" t="s">
        <v>126</v>
      </c>
      <c r="B19" s="38">
        <v>12902</v>
      </c>
      <c r="C19" s="38">
        <v>13114</v>
      </c>
      <c r="D19" s="38">
        <v>13624</v>
      </c>
      <c r="E19" s="38">
        <v>13581</v>
      </c>
      <c r="F19" s="38">
        <v>13682</v>
      </c>
      <c r="G19" s="38">
        <v>13689</v>
      </c>
      <c r="H19" s="38">
        <v>14097</v>
      </c>
      <c r="I19" s="38">
        <v>14771</v>
      </c>
      <c r="J19" s="38">
        <v>15662</v>
      </c>
      <c r="K19" s="38">
        <v>16091</v>
      </c>
      <c r="L19" s="38">
        <v>16856</v>
      </c>
      <c r="M19" s="38">
        <v>18117</v>
      </c>
      <c r="N19" s="38">
        <v>17993</v>
      </c>
    </row>
    <row r="20" spans="1:14" s="1" customFormat="1" ht="23.45" customHeight="1" x14ac:dyDescent="0.25">
      <c r="A20" s="20" t="s">
        <v>127</v>
      </c>
      <c r="B20" s="38">
        <v>11117</v>
      </c>
      <c r="C20" s="38">
        <v>11252</v>
      </c>
      <c r="D20" s="38">
        <v>11590</v>
      </c>
      <c r="E20" s="38">
        <v>11868</v>
      </c>
      <c r="F20" s="38">
        <v>12082</v>
      </c>
      <c r="G20" s="38">
        <v>12452</v>
      </c>
      <c r="H20" s="38">
        <v>12653</v>
      </c>
      <c r="I20" s="38">
        <v>12918</v>
      </c>
      <c r="J20" s="38">
        <v>13707</v>
      </c>
      <c r="K20" s="38">
        <v>14123</v>
      </c>
      <c r="L20" s="38">
        <v>14853</v>
      </c>
      <c r="M20" s="38">
        <v>15546</v>
      </c>
      <c r="N20" s="38">
        <v>15415</v>
      </c>
    </row>
    <row r="21" spans="1:14" s="1" customFormat="1" ht="23.45" customHeight="1" x14ac:dyDescent="0.25">
      <c r="A21" s="20" t="s">
        <v>128</v>
      </c>
      <c r="B21" s="38">
        <v>19533</v>
      </c>
      <c r="C21" s="38">
        <v>19825</v>
      </c>
      <c r="D21" s="38">
        <v>20429</v>
      </c>
      <c r="E21" s="38">
        <v>20825</v>
      </c>
      <c r="F21" s="38">
        <v>21337</v>
      </c>
      <c r="G21" s="38">
        <v>21481</v>
      </c>
      <c r="H21" s="38">
        <v>21785</v>
      </c>
      <c r="I21" s="38">
        <v>22651</v>
      </c>
      <c r="J21" s="38">
        <v>24035</v>
      </c>
      <c r="K21" s="38">
        <v>25121</v>
      </c>
      <c r="L21" s="38">
        <v>25962</v>
      </c>
      <c r="M21" s="38">
        <v>27484</v>
      </c>
      <c r="N21" s="38">
        <v>27051</v>
      </c>
    </row>
    <row r="22" spans="1:14" s="1" customFormat="1" ht="23.45" customHeight="1" x14ac:dyDescent="0.25">
      <c r="A22" s="20" t="s">
        <v>129</v>
      </c>
      <c r="B22" s="38">
        <v>28024</v>
      </c>
      <c r="C22" s="38">
        <v>28345</v>
      </c>
      <c r="D22" s="38">
        <v>29193</v>
      </c>
      <c r="E22" s="38">
        <v>29952</v>
      </c>
      <c r="F22" s="38">
        <v>30924</v>
      </c>
      <c r="G22" s="38">
        <v>31392</v>
      </c>
      <c r="H22" s="38">
        <v>32336</v>
      </c>
      <c r="I22" s="38">
        <v>34442</v>
      </c>
      <c r="J22" s="38">
        <v>37305</v>
      </c>
      <c r="K22" s="38">
        <v>39975</v>
      </c>
      <c r="L22" s="38">
        <v>43377</v>
      </c>
      <c r="M22" s="38">
        <v>46445</v>
      </c>
      <c r="N22" s="38">
        <v>46316</v>
      </c>
    </row>
    <row r="23" spans="1:14" s="1" customFormat="1" ht="23.45" customHeight="1" x14ac:dyDescent="0.25">
      <c r="A23" s="20" t="s">
        <v>130</v>
      </c>
      <c r="B23" s="38">
        <v>17464</v>
      </c>
      <c r="C23" s="38">
        <v>17794</v>
      </c>
      <c r="D23" s="38">
        <v>18437</v>
      </c>
      <c r="E23" s="38">
        <v>18957</v>
      </c>
      <c r="F23" s="38">
        <v>19255</v>
      </c>
      <c r="G23" s="38">
        <v>19565</v>
      </c>
      <c r="H23" s="38">
        <v>19705</v>
      </c>
      <c r="I23" s="38">
        <v>20497</v>
      </c>
      <c r="J23" s="38">
        <v>21855</v>
      </c>
      <c r="K23" s="38">
        <v>22586</v>
      </c>
      <c r="L23" s="38">
        <v>23358</v>
      </c>
      <c r="M23" s="38">
        <v>24979</v>
      </c>
      <c r="N23" s="38">
        <v>24578</v>
      </c>
    </row>
    <row r="24" spans="1:14" s="1" customFormat="1" ht="23.45" customHeight="1" x14ac:dyDescent="0.25">
      <c r="A24" s="20" t="s">
        <v>131</v>
      </c>
      <c r="B24" s="38">
        <v>671559</v>
      </c>
      <c r="C24" s="38">
        <v>677384</v>
      </c>
      <c r="D24" s="38">
        <v>686228</v>
      </c>
      <c r="E24" s="38">
        <v>686953</v>
      </c>
      <c r="F24" s="38">
        <v>694102</v>
      </c>
      <c r="G24" s="38">
        <v>698256</v>
      </c>
      <c r="H24" s="38">
        <v>708962</v>
      </c>
      <c r="I24" s="38">
        <v>726640</v>
      </c>
      <c r="J24" s="38">
        <v>758837</v>
      </c>
      <c r="K24" s="38">
        <v>781928</v>
      </c>
      <c r="L24" s="38">
        <v>798070</v>
      </c>
      <c r="M24" s="38">
        <v>829760</v>
      </c>
      <c r="N24" s="38">
        <v>815746</v>
      </c>
    </row>
    <row r="25" spans="1:14" s="1" customFormat="1" ht="38.450000000000003" customHeight="1" x14ac:dyDescent="0.25">
      <c r="A25" s="36" t="s">
        <v>132</v>
      </c>
      <c r="B25" s="37">
        <v>474552</v>
      </c>
      <c r="C25" s="37">
        <v>480019</v>
      </c>
      <c r="D25" s="37">
        <v>490200</v>
      </c>
      <c r="E25" s="37">
        <v>493614</v>
      </c>
      <c r="F25" s="37">
        <v>497662</v>
      </c>
      <c r="G25" s="37">
        <v>497799</v>
      </c>
      <c r="H25" s="37">
        <v>502663</v>
      </c>
      <c r="I25" s="37">
        <v>513837</v>
      </c>
      <c r="J25" s="37">
        <v>538057</v>
      </c>
      <c r="K25" s="37">
        <v>553908</v>
      </c>
      <c r="L25" s="37">
        <v>569972</v>
      </c>
      <c r="M25" s="37">
        <v>591793</v>
      </c>
      <c r="N25" s="37">
        <v>583526</v>
      </c>
    </row>
    <row r="26" spans="1:14" s="1" customFormat="1" ht="23.45" customHeight="1" x14ac:dyDescent="0.25">
      <c r="A26" s="20" t="s">
        <v>133</v>
      </c>
      <c r="B26" s="38">
        <v>10369</v>
      </c>
      <c r="C26" s="38">
        <v>10423</v>
      </c>
      <c r="D26" s="38">
        <v>10613</v>
      </c>
      <c r="E26" s="38">
        <v>10615</v>
      </c>
      <c r="F26" s="38">
        <v>10763</v>
      </c>
      <c r="G26" s="38">
        <v>10651</v>
      </c>
      <c r="H26" s="38">
        <v>10915</v>
      </c>
      <c r="I26" s="38">
        <v>11381</v>
      </c>
      <c r="J26" s="38">
        <v>12038</v>
      </c>
      <c r="K26" s="38">
        <v>12562</v>
      </c>
      <c r="L26" s="38">
        <v>13117</v>
      </c>
      <c r="M26" s="38">
        <v>13860</v>
      </c>
      <c r="N26" s="38">
        <v>13838</v>
      </c>
    </row>
    <row r="27" spans="1:14" s="1" customFormat="1" ht="23.45" customHeight="1" x14ac:dyDescent="0.25">
      <c r="A27" s="20" t="s">
        <v>134</v>
      </c>
      <c r="B27" s="38">
        <v>16833</v>
      </c>
      <c r="C27" s="38">
        <v>17148</v>
      </c>
      <c r="D27" s="38">
        <v>17521</v>
      </c>
      <c r="E27" s="38">
        <v>17572</v>
      </c>
      <c r="F27" s="38">
        <v>17665</v>
      </c>
      <c r="G27" s="38">
        <v>17894</v>
      </c>
      <c r="H27" s="38">
        <v>18450</v>
      </c>
      <c r="I27" s="38">
        <v>19273</v>
      </c>
      <c r="J27" s="38">
        <v>19947</v>
      </c>
      <c r="K27" s="38">
        <v>20661</v>
      </c>
      <c r="L27" s="38">
        <v>21034</v>
      </c>
      <c r="M27" s="38">
        <v>21524</v>
      </c>
      <c r="N27" s="38">
        <v>20960</v>
      </c>
    </row>
    <row r="28" spans="1:14" s="1" customFormat="1" ht="23.45" customHeight="1" x14ac:dyDescent="0.25">
      <c r="A28" s="20" t="s">
        <v>135</v>
      </c>
      <c r="B28" s="38">
        <v>27843</v>
      </c>
      <c r="C28" s="38">
        <v>28392</v>
      </c>
      <c r="D28" s="38">
        <v>29355</v>
      </c>
      <c r="E28" s="38">
        <v>29849</v>
      </c>
      <c r="F28" s="38">
        <v>30248</v>
      </c>
      <c r="G28" s="38">
        <v>30447</v>
      </c>
      <c r="H28" s="38">
        <v>30832</v>
      </c>
      <c r="I28" s="38">
        <v>31800</v>
      </c>
      <c r="J28" s="38">
        <v>33334</v>
      </c>
      <c r="K28" s="38">
        <v>34095</v>
      </c>
      <c r="L28" s="38">
        <v>35109</v>
      </c>
      <c r="M28" s="38">
        <v>36180</v>
      </c>
      <c r="N28" s="38">
        <v>35317</v>
      </c>
    </row>
    <row r="29" spans="1:14" s="1" customFormat="1" ht="23.45" customHeight="1" x14ac:dyDescent="0.25">
      <c r="A29" s="20" t="s">
        <v>136</v>
      </c>
      <c r="B29" s="38">
        <v>1060</v>
      </c>
      <c r="C29" s="38">
        <v>1062</v>
      </c>
      <c r="D29" s="38">
        <v>1096</v>
      </c>
      <c r="E29" s="38">
        <v>1122</v>
      </c>
      <c r="F29" s="38">
        <v>1134</v>
      </c>
      <c r="G29" s="38">
        <v>1146</v>
      </c>
      <c r="H29" s="38">
        <v>1125</v>
      </c>
      <c r="I29" s="38">
        <v>1166</v>
      </c>
      <c r="J29" s="38">
        <v>1179</v>
      </c>
      <c r="K29" s="38">
        <v>1210</v>
      </c>
      <c r="L29" s="38">
        <v>1245</v>
      </c>
      <c r="M29" s="38">
        <v>1336</v>
      </c>
      <c r="N29" s="38">
        <v>1336</v>
      </c>
    </row>
    <row r="30" spans="1:14" s="1" customFormat="1" ht="23.45" customHeight="1" x14ac:dyDescent="0.25">
      <c r="A30" s="20" t="s">
        <v>138</v>
      </c>
      <c r="B30" s="38">
        <v>16232</v>
      </c>
      <c r="C30" s="38">
        <v>16321</v>
      </c>
      <c r="D30" s="38">
        <v>16422</v>
      </c>
      <c r="E30" s="38">
        <v>16772</v>
      </c>
      <c r="F30" s="38">
        <v>16904</v>
      </c>
      <c r="G30" s="38">
        <v>17008</v>
      </c>
      <c r="H30" s="38">
        <v>17317</v>
      </c>
      <c r="I30" s="38">
        <v>18390</v>
      </c>
      <c r="J30" s="38">
        <v>20216</v>
      </c>
      <c r="K30" s="38">
        <v>21272</v>
      </c>
      <c r="L30" s="38">
        <v>22350</v>
      </c>
      <c r="M30" s="38">
        <v>23726</v>
      </c>
      <c r="N30" s="38">
        <v>23460</v>
      </c>
    </row>
    <row r="31" spans="1:14" s="1" customFormat="1" ht="23.45" customHeight="1" x14ac:dyDescent="0.25">
      <c r="A31" s="20" t="s">
        <v>139</v>
      </c>
      <c r="B31" s="38">
        <v>15592</v>
      </c>
      <c r="C31" s="38">
        <v>15742</v>
      </c>
      <c r="D31" s="38">
        <v>16469</v>
      </c>
      <c r="E31" s="38">
        <v>16672</v>
      </c>
      <c r="F31" s="38">
        <v>17034</v>
      </c>
      <c r="G31" s="38">
        <v>17486</v>
      </c>
      <c r="H31" s="38">
        <v>18115</v>
      </c>
      <c r="I31" s="38">
        <v>19200</v>
      </c>
      <c r="J31" s="38">
        <v>20940</v>
      </c>
      <c r="K31" s="38">
        <v>22391</v>
      </c>
      <c r="L31" s="38">
        <v>23831</v>
      </c>
      <c r="M31" s="38">
        <v>25373</v>
      </c>
      <c r="N31" s="38">
        <v>24889</v>
      </c>
    </row>
    <row r="32" spans="1:14" s="1" customFormat="1" ht="23.45" customHeight="1" x14ac:dyDescent="0.25">
      <c r="A32" s="20" t="s">
        <v>140</v>
      </c>
      <c r="B32" s="38">
        <v>65564</v>
      </c>
      <c r="C32" s="38">
        <v>66545</v>
      </c>
      <c r="D32" s="38">
        <v>68546</v>
      </c>
      <c r="E32" s="38">
        <v>68872</v>
      </c>
      <c r="F32" s="38">
        <v>69643</v>
      </c>
      <c r="G32" s="38">
        <v>70101</v>
      </c>
      <c r="H32" s="38">
        <v>70868</v>
      </c>
      <c r="I32" s="38">
        <v>72421</v>
      </c>
      <c r="J32" s="38">
        <v>75842</v>
      </c>
      <c r="K32" s="38">
        <v>77608</v>
      </c>
      <c r="L32" s="38">
        <v>79041</v>
      </c>
      <c r="M32" s="38">
        <v>81193</v>
      </c>
      <c r="N32" s="38">
        <v>80028</v>
      </c>
    </row>
    <row r="33" spans="1:14" s="1" customFormat="1" ht="23.45" customHeight="1" x14ac:dyDescent="0.25">
      <c r="A33" s="20" t="s">
        <v>141</v>
      </c>
      <c r="B33" s="38">
        <v>19217</v>
      </c>
      <c r="C33" s="38">
        <v>19217</v>
      </c>
      <c r="D33" s="38">
        <v>20163</v>
      </c>
      <c r="E33" s="38">
        <v>19966</v>
      </c>
      <c r="F33" s="38">
        <v>20163</v>
      </c>
      <c r="G33" s="38">
        <v>20262</v>
      </c>
      <c r="H33" s="38">
        <v>20708</v>
      </c>
      <c r="I33" s="38">
        <v>21190</v>
      </c>
      <c r="J33" s="38">
        <v>22064</v>
      </c>
      <c r="K33" s="38">
        <v>22709</v>
      </c>
      <c r="L33" s="38">
        <v>23483</v>
      </c>
      <c r="M33" s="38">
        <v>24368</v>
      </c>
      <c r="N33" s="38">
        <v>23824</v>
      </c>
    </row>
    <row r="34" spans="1:14" s="1" customFormat="1" ht="23.45" customHeight="1" x14ac:dyDescent="0.25">
      <c r="A34" s="20" t="s">
        <v>142</v>
      </c>
      <c r="B34" s="38">
        <v>8056</v>
      </c>
      <c r="C34" s="38">
        <v>8341</v>
      </c>
      <c r="D34" s="38">
        <v>8527</v>
      </c>
      <c r="E34" s="38">
        <v>8584</v>
      </c>
      <c r="F34" s="38">
        <v>8717</v>
      </c>
      <c r="G34" s="38">
        <v>8731</v>
      </c>
      <c r="H34" s="38">
        <v>8979</v>
      </c>
      <c r="I34" s="38">
        <v>9286</v>
      </c>
      <c r="J34" s="38">
        <v>9784</v>
      </c>
      <c r="K34" s="38">
        <v>10225</v>
      </c>
      <c r="L34" s="38">
        <v>10704</v>
      </c>
      <c r="M34" s="38">
        <v>11496</v>
      </c>
      <c r="N34" s="38">
        <v>11397</v>
      </c>
    </row>
    <row r="35" spans="1:14" s="1" customFormat="1" ht="23.45" customHeight="1" x14ac:dyDescent="0.25">
      <c r="A35" s="20" t="s">
        <v>143</v>
      </c>
      <c r="B35" s="38">
        <v>8336</v>
      </c>
      <c r="C35" s="38">
        <v>8594</v>
      </c>
      <c r="D35" s="38">
        <v>9090</v>
      </c>
      <c r="E35" s="38">
        <v>9191</v>
      </c>
      <c r="F35" s="38">
        <v>9318</v>
      </c>
      <c r="G35" s="38">
        <v>9504</v>
      </c>
      <c r="H35" s="38">
        <v>9627</v>
      </c>
      <c r="I35" s="38">
        <v>9974</v>
      </c>
      <c r="J35" s="38">
        <v>10774</v>
      </c>
      <c r="K35" s="38">
        <v>11177</v>
      </c>
      <c r="L35" s="38">
        <v>11741</v>
      </c>
      <c r="M35" s="38">
        <v>12287</v>
      </c>
      <c r="N35" s="38">
        <v>12042</v>
      </c>
    </row>
    <row r="36" spans="1:14" s="1" customFormat="1" ht="23.45" customHeight="1" x14ac:dyDescent="0.25">
      <c r="A36" s="20" t="s">
        <v>144</v>
      </c>
      <c r="B36" s="38">
        <v>286509</v>
      </c>
      <c r="C36" s="38">
        <v>289295</v>
      </c>
      <c r="D36" s="38">
        <v>293496</v>
      </c>
      <c r="E36" s="38">
        <v>295522</v>
      </c>
      <c r="F36" s="38">
        <v>297206</v>
      </c>
      <c r="G36" s="38">
        <v>295717</v>
      </c>
      <c r="H36" s="38">
        <v>296852</v>
      </c>
      <c r="I36" s="38">
        <v>300922</v>
      </c>
      <c r="J36" s="38">
        <v>313119</v>
      </c>
      <c r="K36" s="38">
        <v>321208</v>
      </c>
      <c r="L36" s="38">
        <v>329562</v>
      </c>
      <c r="M36" s="38">
        <v>341785</v>
      </c>
      <c r="N36" s="38">
        <v>337772</v>
      </c>
    </row>
    <row r="37" spans="1:14" s="1" customFormat="1" ht="23.45" customHeight="1" x14ac:dyDescent="0.25">
      <c r="A37" s="36" t="s">
        <v>145</v>
      </c>
      <c r="B37" s="37">
        <v>294947</v>
      </c>
      <c r="C37" s="37">
        <v>304997</v>
      </c>
      <c r="D37" s="37">
        <v>321519</v>
      </c>
      <c r="E37" s="37">
        <v>331190</v>
      </c>
      <c r="F37" s="37">
        <v>345116</v>
      </c>
      <c r="G37" s="37">
        <v>356576</v>
      </c>
      <c r="H37" s="37">
        <v>370794</v>
      </c>
      <c r="I37" s="37">
        <v>393302</v>
      </c>
      <c r="J37" s="37">
        <v>425365</v>
      </c>
      <c r="K37" s="37">
        <v>452714</v>
      </c>
      <c r="L37" s="37">
        <v>475889</v>
      </c>
      <c r="M37" s="37">
        <v>507084</v>
      </c>
      <c r="N37" s="37">
        <v>509897</v>
      </c>
    </row>
    <row r="38" spans="1:14" s="1" customFormat="1" ht="23.45" customHeight="1" x14ac:dyDescent="0.25">
      <c r="A38" s="20" t="s">
        <v>146</v>
      </c>
      <c r="B38" s="38">
        <v>6542</v>
      </c>
      <c r="C38" s="38">
        <v>6993</v>
      </c>
      <c r="D38" s="38">
        <v>7568</v>
      </c>
      <c r="E38" s="38">
        <v>7811</v>
      </c>
      <c r="F38" s="38">
        <v>8272</v>
      </c>
      <c r="G38" s="38">
        <v>8712</v>
      </c>
      <c r="H38" s="38">
        <v>9056</v>
      </c>
      <c r="I38" s="38">
        <v>9675</v>
      </c>
      <c r="J38" s="38">
        <v>10503</v>
      </c>
      <c r="K38" s="38">
        <v>11523</v>
      </c>
      <c r="L38" s="38">
        <v>12242</v>
      </c>
      <c r="M38" s="38">
        <v>13347</v>
      </c>
      <c r="N38" s="38">
        <v>13587</v>
      </c>
    </row>
    <row r="39" spans="1:14" s="1" customFormat="1" ht="23.45" customHeight="1" x14ac:dyDescent="0.25">
      <c r="A39" s="20" t="s">
        <v>147</v>
      </c>
      <c r="B39" s="38">
        <v>7850</v>
      </c>
      <c r="C39" s="38">
        <v>7991</v>
      </c>
      <c r="D39" s="38">
        <v>8144</v>
      </c>
      <c r="E39" s="38">
        <v>8498</v>
      </c>
      <c r="F39" s="38">
        <v>8583</v>
      </c>
      <c r="G39" s="38">
        <v>8984</v>
      </c>
      <c r="H39" s="38">
        <v>9391</v>
      </c>
      <c r="I39" s="38">
        <v>9967</v>
      </c>
      <c r="J39" s="38">
        <v>10744</v>
      </c>
      <c r="K39" s="38">
        <v>11211</v>
      </c>
      <c r="L39" s="38">
        <v>11892</v>
      </c>
      <c r="M39" s="38">
        <v>13034</v>
      </c>
      <c r="N39" s="38">
        <v>13163</v>
      </c>
    </row>
    <row r="40" spans="1:14" s="1" customFormat="1" ht="23.45" customHeight="1" x14ac:dyDescent="0.25">
      <c r="A40" s="20" t="s">
        <v>148</v>
      </c>
      <c r="B40" s="38">
        <v>11272</v>
      </c>
      <c r="C40" s="38">
        <v>11319</v>
      </c>
      <c r="D40" s="38">
        <v>11645</v>
      </c>
      <c r="E40" s="38">
        <v>12491</v>
      </c>
      <c r="F40" s="38">
        <v>13301</v>
      </c>
      <c r="G40" s="38">
        <v>13820</v>
      </c>
      <c r="H40" s="38">
        <v>14289</v>
      </c>
      <c r="I40" s="38">
        <v>15097</v>
      </c>
      <c r="J40" s="38">
        <v>16743</v>
      </c>
      <c r="K40" s="38">
        <v>17953</v>
      </c>
      <c r="L40" s="38">
        <v>19167</v>
      </c>
      <c r="M40" s="38">
        <v>20729</v>
      </c>
      <c r="N40" s="38">
        <v>21021</v>
      </c>
    </row>
    <row r="41" spans="1:14" s="1" customFormat="1" ht="23.45" customHeight="1" x14ac:dyDescent="0.25">
      <c r="A41" s="20" t="s">
        <v>149</v>
      </c>
      <c r="B41" s="38">
        <v>148457</v>
      </c>
      <c r="C41" s="38">
        <v>155617</v>
      </c>
      <c r="D41" s="38">
        <v>166459</v>
      </c>
      <c r="E41" s="38">
        <v>171372</v>
      </c>
      <c r="F41" s="38">
        <v>179070</v>
      </c>
      <c r="G41" s="38">
        <v>184582</v>
      </c>
      <c r="H41" s="38">
        <v>190181</v>
      </c>
      <c r="I41" s="38">
        <v>199093</v>
      </c>
      <c r="J41" s="38">
        <v>212869</v>
      </c>
      <c r="K41" s="38">
        <v>227214</v>
      </c>
      <c r="L41" s="38">
        <v>237509</v>
      </c>
      <c r="M41" s="38">
        <v>252647</v>
      </c>
      <c r="N41" s="38">
        <v>254893</v>
      </c>
    </row>
    <row r="42" spans="1:14" s="1" customFormat="1" ht="23.45" customHeight="1" x14ac:dyDescent="0.25">
      <c r="A42" s="20" t="s">
        <v>150</v>
      </c>
      <c r="B42" s="38">
        <v>14105</v>
      </c>
      <c r="C42" s="38">
        <v>14428</v>
      </c>
      <c r="D42" s="38">
        <v>15428</v>
      </c>
      <c r="E42" s="38">
        <v>15924</v>
      </c>
      <c r="F42" s="38">
        <v>16403</v>
      </c>
      <c r="G42" s="38">
        <v>16903</v>
      </c>
      <c r="H42" s="38">
        <v>17698</v>
      </c>
      <c r="I42" s="38">
        <v>18999</v>
      </c>
      <c r="J42" s="38">
        <v>21157</v>
      </c>
      <c r="K42" s="38">
        <v>22611</v>
      </c>
      <c r="L42" s="38">
        <v>24150</v>
      </c>
      <c r="M42" s="38">
        <v>26366</v>
      </c>
      <c r="N42" s="38">
        <v>26757</v>
      </c>
    </row>
    <row r="43" spans="1:14" s="1" customFormat="1" ht="23.45" customHeight="1" x14ac:dyDescent="0.25">
      <c r="A43" s="20" t="s">
        <v>151</v>
      </c>
      <c r="B43" s="38">
        <v>33370</v>
      </c>
      <c r="C43" s="38">
        <v>33902</v>
      </c>
      <c r="D43" s="38">
        <v>34756</v>
      </c>
      <c r="E43" s="38">
        <v>35264</v>
      </c>
      <c r="F43" s="38">
        <v>36164</v>
      </c>
      <c r="G43" s="38">
        <v>36821</v>
      </c>
      <c r="H43" s="38">
        <v>38319</v>
      </c>
      <c r="I43" s="38">
        <v>40577</v>
      </c>
      <c r="J43" s="38">
        <v>44159</v>
      </c>
      <c r="K43" s="38">
        <v>46508</v>
      </c>
      <c r="L43" s="38">
        <v>49378</v>
      </c>
      <c r="M43" s="38">
        <v>51949</v>
      </c>
      <c r="N43" s="38">
        <v>51543</v>
      </c>
    </row>
    <row r="44" spans="1:14" s="1" customFormat="1" ht="23.45" customHeight="1" x14ac:dyDescent="0.25">
      <c r="A44" s="20" t="s">
        <v>152</v>
      </c>
      <c r="B44" s="38">
        <v>69621</v>
      </c>
      <c r="C44" s="38">
        <v>70910</v>
      </c>
      <c r="D44" s="38">
        <v>73557</v>
      </c>
      <c r="E44" s="38">
        <v>75763</v>
      </c>
      <c r="F44" s="38">
        <v>79047</v>
      </c>
      <c r="G44" s="38">
        <v>82204</v>
      </c>
      <c r="H44" s="38">
        <v>87147</v>
      </c>
      <c r="I44" s="38">
        <v>94938</v>
      </c>
      <c r="J44" s="38">
        <v>103697</v>
      </c>
      <c r="K44" s="38">
        <v>109787</v>
      </c>
      <c r="L44" s="38">
        <v>115082</v>
      </c>
      <c r="M44" s="38">
        <v>121756</v>
      </c>
      <c r="N44" s="38">
        <v>121698</v>
      </c>
    </row>
    <row r="45" spans="1:14" s="1" customFormat="1" ht="23.45" customHeight="1" x14ac:dyDescent="0.25">
      <c r="A45" s="20" t="s">
        <v>153</v>
      </c>
      <c r="B45" s="38">
        <v>3730</v>
      </c>
      <c r="C45" s="38">
        <v>3838</v>
      </c>
      <c r="D45" s="38">
        <v>3962</v>
      </c>
      <c r="E45" s="38">
        <v>4067</v>
      </c>
      <c r="F45" s="38">
        <v>4276</v>
      </c>
      <c r="G45" s="38">
        <v>4551</v>
      </c>
      <c r="H45" s="38">
        <v>4713</v>
      </c>
      <c r="I45" s="38">
        <v>4956</v>
      </c>
      <c r="J45" s="38">
        <v>5493</v>
      </c>
      <c r="K45" s="38">
        <v>5906</v>
      </c>
      <c r="L45" s="38">
        <v>6469</v>
      </c>
      <c r="M45" s="38">
        <v>7257</v>
      </c>
      <c r="N45" s="38">
        <v>7234</v>
      </c>
    </row>
    <row r="46" spans="1:14" s="1" customFormat="1" ht="38.450000000000003" customHeight="1" x14ac:dyDescent="0.25">
      <c r="A46" s="36" t="s">
        <v>154</v>
      </c>
      <c r="B46" s="37">
        <v>69248</v>
      </c>
      <c r="C46" s="37">
        <v>71480</v>
      </c>
      <c r="D46" s="37">
        <v>74628</v>
      </c>
      <c r="E46" s="37">
        <v>76523</v>
      </c>
      <c r="F46" s="37">
        <v>79517</v>
      </c>
      <c r="G46" s="37">
        <v>81821</v>
      </c>
      <c r="H46" s="37">
        <v>85258</v>
      </c>
      <c r="I46" s="37">
        <v>90505</v>
      </c>
      <c r="J46" s="37">
        <v>99148</v>
      </c>
      <c r="K46" s="37">
        <v>105892</v>
      </c>
      <c r="L46" s="37">
        <v>112349</v>
      </c>
      <c r="M46" s="37">
        <v>121094</v>
      </c>
      <c r="N46" s="37">
        <v>121827</v>
      </c>
    </row>
    <row r="47" spans="1:14" s="1" customFormat="1" ht="23.45" customHeight="1" x14ac:dyDescent="0.25">
      <c r="A47" s="20" t="s">
        <v>155</v>
      </c>
      <c r="B47" s="38">
        <v>15296</v>
      </c>
      <c r="C47" s="38">
        <v>15788</v>
      </c>
      <c r="D47" s="38">
        <v>16418</v>
      </c>
      <c r="E47" s="38">
        <v>16776</v>
      </c>
      <c r="F47" s="38">
        <v>17475</v>
      </c>
      <c r="G47" s="38">
        <v>17979</v>
      </c>
      <c r="H47" s="38">
        <v>18626</v>
      </c>
      <c r="I47" s="38">
        <v>19428</v>
      </c>
      <c r="J47" s="38">
        <v>20968</v>
      </c>
      <c r="K47" s="38">
        <v>21866</v>
      </c>
      <c r="L47" s="38">
        <v>23069</v>
      </c>
      <c r="M47" s="38">
        <v>25048</v>
      </c>
      <c r="N47" s="38">
        <v>25266</v>
      </c>
    </row>
    <row r="48" spans="1:14" s="1" customFormat="1" ht="23.45" customHeight="1" x14ac:dyDescent="0.25">
      <c r="A48" s="20" t="s">
        <v>156</v>
      </c>
      <c r="B48" s="38">
        <v>591</v>
      </c>
      <c r="C48" s="38">
        <v>572</v>
      </c>
      <c r="D48" s="38">
        <v>599</v>
      </c>
      <c r="E48" s="38">
        <v>583</v>
      </c>
      <c r="F48" s="38">
        <v>596</v>
      </c>
      <c r="G48" s="38">
        <v>669</v>
      </c>
      <c r="H48" s="38">
        <v>672</v>
      </c>
      <c r="I48" s="38">
        <v>738</v>
      </c>
      <c r="J48" s="38">
        <v>802</v>
      </c>
      <c r="K48" s="38">
        <v>867</v>
      </c>
      <c r="L48" s="38">
        <v>926</v>
      </c>
      <c r="M48" s="38">
        <v>995</v>
      </c>
      <c r="N48" s="38">
        <v>972</v>
      </c>
    </row>
    <row r="49" spans="1:14" s="1" customFormat="1" ht="23.45" customHeight="1" x14ac:dyDescent="0.25">
      <c r="A49" s="20" t="s">
        <v>157</v>
      </c>
      <c r="B49" s="38">
        <v>5120</v>
      </c>
      <c r="C49" s="38">
        <v>5326</v>
      </c>
      <c r="D49" s="38">
        <v>5583</v>
      </c>
      <c r="E49" s="38">
        <v>5806</v>
      </c>
      <c r="F49" s="38">
        <v>5920</v>
      </c>
      <c r="G49" s="38">
        <v>5954</v>
      </c>
      <c r="H49" s="38">
        <v>6139</v>
      </c>
      <c r="I49" s="38">
        <v>6493</v>
      </c>
      <c r="J49" s="38">
        <v>7090</v>
      </c>
      <c r="K49" s="38">
        <v>7547</v>
      </c>
      <c r="L49" s="38">
        <v>7940</v>
      </c>
      <c r="M49" s="38">
        <v>8432</v>
      </c>
      <c r="N49" s="38">
        <v>8444</v>
      </c>
    </row>
    <row r="50" spans="1:14" s="1" customFormat="1" ht="23.45" customHeight="1" x14ac:dyDescent="0.25">
      <c r="A50" s="20" t="s">
        <v>158</v>
      </c>
      <c r="B50" s="38">
        <v>2933</v>
      </c>
      <c r="C50" s="38">
        <v>3032</v>
      </c>
      <c r="D50" s="38">
        <v>3175</v>
      </c>
      <c r="E50" s="38">
        <v>3274</v>
      </c>
      <c r="F50" s="38">
        <v>3453</v>
      </c>
      <c r="G50" s="38">
        <v>3485</v>
      </c>
      <c r="H50" s="38">
        <v>3583</v>
      </c>
      <c r="I50" s="38">
        <v>3852</v>
      </c>
      <c r="J50" s="38">
        <v>4140</v>
      </c>
      <c r="K50" s="38">
        <v>4397</v>
      </c>
      <c r="L50" s="38">
        <v>4720</v>
      </c>
      <c r="M50" s="38">
        <v>5077</v>
      </c>
      <c r="N50" s="38">
        <v>5153</v>
      </c>
    </row>
    <row r="51" spans="1:14" s="1" customFormat="1" ht="23.45" customHeight="1" x14ac:dyDescent="0.25">
      <c r="A51" s="20" t="s">
        <v>159</v>
      </c>
      <c r="B51" s="38">
        <v>8199</v>
      </c>
      <c r="C51" s="38">
        <v>8590</v>
      </c>
      <c r="D51" s="38">
        <v>9297</v>
      </c>
      <c r="E51" s="38">
        <v>9685</v>
      </c>
      <c r="F51" s="38">
        <v>10217</v>
      </c>
      <c r="G51" s="38">
        <v>10501</v>
      </c>
      <c r="H51" s="38">
        <v>10796</v>
      </c>
      <c r="I51" s="38">
        <v>11447</v>
      </c>
      <c r="J51" s="38">
        <v>12458</v>
      </c>
      <c r="K51" s="38">
        <v>13421</v>
      </c>
      <c r="L51" s="38">
        <v>14202</v>
      </c>
      <c r="M51" s="38">
        <v>15180</v>
      </c>
      <c r="N51" s="38">
        <v>15153</v>
      </c>
    </row>
    <row r="52" spans="1:14" s="1" customFormat="1" ht="23.45" customHeight="1" x14ac:dyDescent="0.25">
      <c r="A52" s="20" t="s">
        <v>160</v>
      </c>
      <c r="B52" s="38">
        <v>2886</v>
      </c>
      <c r="C52" s="38">
        <v>2955</v>
      </c>
      <c r="D52" s="38">
        <v>3119</v>
      </c>
      <c r="E52" s="38">
        <v>3277</v>
      </c>
      <c r="F52" s="38">
        <v>3455</v>
      </c>
      <c r="G52" s="38">
        <v>3535</v>
      </c>
      <c r="H52" s="38">
        <v>3809</v>
      </c>
      <c r="I52" s="38">
        <v>4000</v>
      </c>
      <c r="J52" s="38">
        <v>4282</v>
      </c>
      <c r="K52" s="38">
        <v>4781</v>
      </c>
      <c r="L52" s="38">
        <v>5034</v>
      </c>
      <c r="M52" s="38">
        <v>5448</v>
      </c>
      <c r="N52" s="38">
        <v>5510</v>
      </c>
    </row>
    <row r="53" spans="1:14" s="1" customFormat="1" ht="23.45" customHeight="1" x14ac:dyDescent="0.25">
      <c r="A53" s="20" t="s">
        <v>161</v>
      </c>
      <c r="B53" s="38">
        <v>34222</v>
      </c>
      <c r="C53" s="38">
        <v>35217</v>
      </c>
      <c r="D53" s="38">
        <v>36437</v>
      </c>
      <c r="E53" s="38">
        <v>37121</v>
      </c>
      <c r="F53" s="38">
        <v>38403</v>
      </c>
      <c r="G53" s="38">
        <v>39698</v>
      </c>
      <c r="H53" s="38">
        <v>41632</v>
      </c>
      <c r="I53" s="38">
        <v>44547</v>
      </c>
      <c r="J53" s="38">
        <v>49407</v>
      </c>
      <c r="K53" s="38">
        <v>53014</v>
      </c>
      <c r="L53" s="38">
        <v>56458</v>
      </c>
      <c r="M53" s="38">
        <v>60914</v>
      </c>
      <c r="N53" s="38">
        <v>61329</v>
      </c>
    </row>
    <row r="54" spans="1:14" s="1" customFormat="1" ht="38.450000000000003" customHeight="1" x14ac:dyDescent="0.25">
      <c r="A54" s="36" t="s">
        <v>162</v>
      </c>
      <c r="B54" s="37">
        <v>499387</v>
      </c>
      <c r="C54" s="37">
        <v>508639</v>
      </c>
      <c r="D54" s="37">
        <v>523826</v>
      </c>
      <c r="E54" s="37">
        <v>534407</v>
      </c>
      <c r="F54" s="37">
        <v>549897</v>
      </c>
      <c r="G54" s="37">
        <v>561715</v>
      </c>
      <c r="H54" s="37">
        <v>582528</v>
      </c>
      <c r="I54" s="37">
        <v>620929</v>
      </c>
      <c r="J54" s="37">
        <v>681651</v>
      </c>
      <c r="K54" s="37">
        <v>720691</v>
      </c>
      <c r="L54" s="37">
        <v>757969</v>
      </c>
      <c r="M54" s="37">
        <v>801172</v>
      </c>
      <c r="N54" s="37">
        <v>796162</v>
      </c>
    </row>
    <row r="55" spans="1:14" s="1" customFormat="1" ht="23.45" customHeight="1" x14ac:dyDescent="0.25">
      <c r="A55" s="20" t="s">
        <v>163</v>
      </c>
      <c r="B55" s="38">
        <v>77036</v>
      </c>
      <c r="C55" s="38">
        <v>78890</v>
      </c>
      <c r="D55" s="38">
        <v>82391</v>
      </c>
      <c r="E55" s="38">
        <v>85071</v>
      </c>
      <c r="F55" s="38">
        <v>88470</v>
      </c>
      <c r="G55" s="38">
        <v>91211</v>
      </c>
      <c r="H55" s="38">
        <v>95127</v>
      </c>
      <c r="I55" s="38">
        <v>102340</v>
      </c>
      <c r="J55" s="38">
        <v>112790</v>
      </c>
      <c r="K55" s="38">
        <v>120461</v>
      </c>
      <c r="L55" s="38">
        <v>128900</v>
      </c>
      <c r="M55" s="38">
        <v>138193</v>
      </c>
      <c r="N55" s="38">
        <v>137873</v>
      </c>
    </row>
    <row r="56" spans="1:14" s="1" customFormat="1" ht="23.45" customHeight="1" x14ac:dyDescent="0.25">
      <c r="A56" s="20" t="s">
        <v>164</v>
      </c>
      <c r="B56" s="38">
        <v>7781</v>
      </c>
      <c r="C56" s="38">
        <v>7909</v>
      </c>
      <c r="D56" s="38">
        <v>8350</v>
      </c>
      <c r="E56" s="38">
        <v>8623</v>
      </c>
      <c r="F56" s="38">
        <v>8968</v>
      </c>
      <c r="G56" s="38">
        <v>9266</v>
      </c>
      <c r="H56" s="38">
        <v>9730</v>
      </c>
      <c r="I56" s="38">
        <v>10583</v>
      </c>
      <c r="J56" s="38">
        <v>11536</v>
      </c>
      <c r="K56" s="38">
        <v>12179</v>
      </c>
      <c r="L56" s="38">
        <v>12800</v>
      </c>
      <c r="M56" s="38">
        <v>13698</v>
      </c>
      <c r="N56" s="38">
        <v>13598</v>
      </c>
    </row>
    <row r="57" spans="1:14" s="1" customFormat="1" ht="23.45" customHeight="1" x14ac:dyDescent="0.25">
      <c r="A57" s="20" t="s">
        <v>165</v>
      </c>
      <c r="B57" s="38">
        <v>12388</v>
      </c>
      <c r="C57" s="38">
        <v>12764</v>
      </c>
      <c r="D57" s="38">
        <v>13081</v>
      </c>
      <c r="E57" s="38">
        <v>13236</v>
      </c>
      <c r="F57" s="38">
        <v>13487</v>
      </c>
      <c r="G57" s="38">
        <v>13869</v>
      </c>
      <c r="H57" s="38">
        <v>14254</v>
      </c>
      <c r="I57" s="38">
        <v>15081</v>
      </c>
      <c r="J57" s="38">
        <v>16642</v>
      </c>
      <c r="K57" s="38">
        <v>17413</v>
      </c>
      <c r="L57" s="38">
        <v>18046</v>
      </c>
      <c r="M57" s="38">
        <v>19024</v>
      </c>
      <c r="N57" s="38">
        <v>18775</v>
      </c>
    </row>
    <row r="58" spans="1:14" s="1" customFormat="1" ht="23.45" customHeight="1" x14ac:dyDescent="0.25">
      <c r="A58" s="20" t="s">
        <v>166</v>
      </c>
      <c r="B58" s="38">
        <v>88334</v>
      </c>
      <c r="C58" s="38">
        <v>89626</v>
      </c>
      <c r="D58" s="38">
        <v>92705</v>
      </c>
      <c r="E58" s="38">
        <v>94159</v>
      </c>
      <c r="F58" s="38">
        <v>96998</v>
      </c>
      <c r="G58" s="38">
        <v>99224</v>
      </c>
      <c r="H58" s="38">
        <v>103682</v>
      </c>
      <c r="I58" s="38">
        <v>109993</v>
      </c>
      <c r="J58" s="38">
        <v>121387</v>
      </c>
      <c r="K58" s="38">
        <v>129623</v>
      </c>
      <c r="L58" s="38">
        <v>135322</v>
      </c>
      <c r="M58" s="38">
        <v>142626</v>
      </c>
      <c r="N58" s="38">
        <v>143341</v>
      </c>
    </row>
    <row r="59" spans="1:14" s="1" customFormat="1" ht="23.45" customHeight="1" x14ac:dyDescent="0.25">
      <c r="A59" s="20" t="s">
        <v>167</v>
      </c>
      <c r="B59" s="38">
        <v>37748</v>
      </c>
      <c r="C59" s="38">
        <v>38252</v>
      </c>
      <c r="D59" s="38">
        <v>38807</v>
      </c>
      <c r="E59" s="38">
        <v>39104</v>
      </c>
      <c r="F59" s="38">
        <v>40023</v>
      </c>
      <c r="G59" s="38">
        <v>40247</v>
      </c>
      <c r="H59" s="38">
        <v>41253</v>
      </c>
      <c r="I59" s="38">
        <v>43853</v>
      </c>
      <c r="J59" s="38">
        <v>48262</v>
      </c>
      <c r="K59" s="38">
        <v>50659</v>
      </c>
      <c r="L59" s="38">
        <v>53637</v>
      </c>
      <c r="M59" s="38">
        <v>57299</v>
      </c>
      <c r="N59" s="38">
        <v>57237</v>
      </c>
    </row>
    <row r="60" spans="1:14" s="1" customFormat="1" ht="23.45" customHeight="1" x14ac:dyDescent="0.25">
      <c r="A60" s="20" t="s">
        <v>168</v>
      </c>
      <c r="B60" s="38">
        <v>29933</v>
      </c>
      <c r="C60" s="38">
        <v>30392</v>
      </c>
      <c r="D60" s="38">
        <v>31340</v>
      </c>
      <c r="E60" s="38">
        <v>32073</v>
      </c>
      <c r="F60" s="38">
        <v>32872</v>
      </c>
      <c r="G60" s="38">
        <v>33535</v>
      </c>
      <c r="H60" s="38">
        <v>34963</v>
      </c>
      <c r="I60" s="38">
        <v>37591</v>
      </c>
      <c r="J60" s="38">
        <v>41201</v>
      </c>
      <c r="K60" s="38">
        <v>43360</v>
      </c>
      <c r="L60" s="38">
        <v>45241</v>
      </c>
      <c r="M60" s="38">
        <v>47157</v>
      </c>
      <c r="N60" s="38">
        <v>46288</v>
      </c>
    </row>
    <row r="61" spans="1:14" s="1" customFormat="1" ht="23.45" customHeight="1" x14ac:dyDescent="0.25">
      <c r="A61" s="20" t="s">
        <v>169</v>
      </c>
      <c r="B61" s="38">
        <v>49902</v>
      </c>
      <c r="C61" s="38">
        <v>50927</v>
      </c>
      <c r="D61" s="38">
        <v>51888</v>
      </c>
      <c r="E61" s="38">
        <v>53017</v>
      </c>
      <c r="F61" s="38">
        <v>54725</v>
      </c>
      <c r="G61" s="38">
        <v>55954</v>
      </c>
      <c r="H61" s="38">
        <v>57997</v>
      </c>
      <c r="I61" s="38">
        <v>62143</v>
      </c>
      <c r="J61" s="38">
        <v>68539</v>
      </c>
      <c r="K61" s="38">
        <v>71886</v>
      </c>
      <c r="L61" s="38">
        <v>75178</v>
      </c>
      <c r="M61" s="38">
        <v>78778</v>
      </c>
      <c r="N61" s="38">
        <v>78137</v>
      </c>
    </row>
    <row r="62" spans="1:14" s="1" customFormat="1" ht="23.45" customHeight="1" x14ac:dyDescent="0.25">
      <c r="A62" s="20" t="s">
        <v>170</v>
      </c>
      <c r="B62" s="38">
        <v>15378</v>
      </c>
      <c r="C62" s="38">
        <v>15798</v>
      </c>
      <c r="D62" s="38">
        <v>16223</v>
      </c>
      <c r="E62" s="38">
        <v>16776</v>
      </c>
      <c r="F62" s="38">
        <v>17317</v>
      </c>
      <c r="G62" s="38">
        <v>17533</v>
      </c>
      <c r="H62" s="38">
        <v>18208</v>
      </c>
      <c r="I62" s="38">
        <v>19592</v>
      </c>
      <c r="J62" s="38">
        <v>21288</v>
      </c>
      <c r="K62" s="38">
        <v>22111</v>
      </c>
      <c r="L62" s="38">
        <v>23132</v>
      </c>
      <c r="M62" s="38">
        <v>24226</v>
      </c>
      <c r="N62" s="38">
        <v>23655</v>
      </c>
    </row>
    <row r="63" spans="1:14" s="1" customFormat="1" ht="23.45" customHeight="1" x14ac:dyDescent="0.25">
      <c r="A63" s="20" t="s">
        <v>171</v>
      </c>
      <c r="B63" s="38">
        <v>44779</v>
      </c>
      <c r="C63" s="38">
        <v>45930</v>
      </c>
      <c r="D63" s="38">
        <v>47281</v>
      </c>
      <c r="E63" s="38">
        <v>48215</v>
      </c>
      <c r="F63" s="38">
        <v>49635</v>
      </c>
      <c r="G63" s="38">
        <v>50499</v>
      </c>
      <c r="H63" s="38">
        <v>52423</v>
      </c>
      <c r="I63" s="38">
        <v>56111</v>
      </c>
      <c r="J63" s="38">
        <v>60998</v>
      </c>
      <c r="K63" s="38">
        <v>64223</v>
      </c>
      <c r="L63" s="38">
        <v>67463</v>
      </c>
      <c r="M63" s="38">
        <v>70334</v>
      </c>
      <c r="N63" s="38">
        <v>69213</v>
      </c>
    </row>
    <row r="64" spans="1:14" s="1" customFormat="1" ht="23.45" customHeight="1" x14ac:dyDescent="0.25">
      <c r="A64" s="20" t="s">
        <v>172</v>
      </c>
      <c r="B64" s="38">
        <v>22963</v>
      </c>
      <c r="C64" s="38">
        <v>22885</v>
      </c>
      <c r="D64" s="38">
        <v>23415</v>
      </c>
      <c r="E64" s="38">
        <v>23898</v>
      </c>
      <c r="F64" s="38">
        <v>24403</v>
      </c>
      <c r="G64" s="38">
        <v>25280</v>
      </c>
      <c r="H64" s="38">
        <v>25949</v>
      </c>
      <c r="I64" s="38">
        <v>27821</v>
      </c>
      <c r="J64" s="38">
        <v>31315</v>
      </c>
      <c r="K64" s="38">
        <v>32981</v>
      </c>
      <c r="L64" s="38">
        <v>34337</v>
      </c>
      <c r="M64" s="38">
        <v>36609</v>
      </c>
      <c r="N64" s="38">
        <v>36121</v>
      </c>
    </row>
    <row r="65" spans="1:14" s="1" customFormat="1" ht="23.45" customHeight="1" x14ac:dyDescent="0.25">
      <c r="A65" s="20" t="s">
        <v>173</v>
      </c>
      <c r="B65" s="38">
        <v>28683</v>
      </c>
      <c r="C65" s="38">
        <v>29393</v>
      </c>
      <c r="D65" s="38">
        <v>30257</v>
      </c>
      <c r="E65" s="38">
        <v>30671</v>
      </c>
      <c r="F65" s="38">
        <v>31452</v>
      </c>
      <c r="G65" s="38">
        <v>32122</v>
      </c>
      <c r="H65" s="38">
        <v>33283</v>
      </c>
      <c r="I65" s="38">
        <v>34707</v>
      </c>
      <c r="J65" s="38">
        <v>37143</v>
      </c>
      <c r="K65" s="38">
        <v>38767</v>
      </c>
      <c r="L65" s="38">
        <v>40623</v>
      </c>
      <c r="M65" s="38">
        <v>42854</v>
      </c>
      <c r="N65" s="38">
        <v>42702</v>
      </c>
    </row>
    <row r="66" spans="1:14" s="1" customFormat="1" ht="23.45" customHeight="1" x14ac:dyDescent="0.25">
      <c r="A66" s="20" t="s">
        <v>174</v>
      </c>
      <c r="B66" s="38">
        <v>39471</v>
      </c>
      <c r="C66" s="38">
        <v>40494</v>
      </c>
      <c r="D66" s="38">
        <v>41808</v>
      </c>
      <c r="E66" s="38">
        <v>42627</v>
      </c>
      <c r="F66" s="38">
        <v>43635</v>
      </c>
      <c r="G66" s="38">
        <v>44640</v>
      </c>
      <c r="H66" s="38">
        <v>46475</v>
      </c>
      <c r="I66" s="38">
        <v>49493</v>
      </c>
      <c r="J66" s="38">
        <v>55059</v>
      </c>
      <c r="K66" s="38">
        <v>58718</v>
      </c>
      <c r="L66" s="38">
        <v>62024</v>
      </c>
      <c r="M66" s="38">
        <v>65918</v>
      </c>
      <c r="N66" s="38">
        <v>65882</v>
      </c>
    </row>
    <row r="67" spans="1:14" s="1" customFormat="1" ht="23.45" customHeight="1" x14ac:dyDescent="0.25">
      <c r="A67" s="20" t="s">
        <v>175</v>
      </c>
      <c r="B67" s="38">
        <v>25896</v>
      </c>
      <c r="C67" s="38">
        <v>26092</v>
      </c>
      <c r="D67" s="38">
        <v>26649</v>
      </c>
      <c r="E67" s="38">
        <v>27059</v>
      </c>
      <c r="F67" s="38">
        <v>27772</v>
      </c>
      <c r="G67" s="38">
        <v>28360</v>
      </c>
      <c r="H67" s="38">
        <v>29049</v>
      </c>
      <c r="I67" s="38">
        <v>30875</v>
      </c>
      <c r="J67" s="38">
        <v>33033</v>
      </c>
      <c r="K67" s="38">
        <v>34470</v>
      </c>
      <c r="L67" s="38">
        <v>36074</v>
      </c>
      <c r="M67" s="38">
        <v>37803</v>
      </c>
      <c r="N67" s="38">
        <v>36964</v>
      </c>
    </row>
    <row r="68" spans="1:14" s="1" customFormat="1" ht="23.45" customHeight="1" x14ac:dyDescent="0.25">
      <c r="A68" s="20" t="s">
        <v>176</v>
      </c>
      <c r="B68" s="38">
        <v>19094</v>
      </c>
      <c r="C68" s="38">
        <v>19288</v>
      </c>
      <c r="D68" s="38">
        <v>19630</v>
      </c>
      <c r="E68" s="38">
        <v>19877</v>
      </c>
      <c r="F68" s="38">
        <v>20142</v>
      </c>
      <c r="G68" s="38">
        <v>19974</v>
      </c>
      <c r="H68" s="38">
        <v>20134</v>
      </c>
      <c r="I68" s="38">
        <v>20747</v>
      </c>
      <c r="J68" s="38">
        <v>22458</v>
      </c>
      <c r="K68" s="38">
        <v>23838</v>
      </c>
      <c r="L68" s="38">
        <v>25194</v>
      </c>
      <c r="M68" s="38">
        <v>26652</v>
      </c>
      <c r="N68" s="38">
        <v>26374</v>
      </c>
    </row>
    <row r="69" spans="1:14" s="1" customFormat="1" ht="23.45" customHeight="1" x14ac:dyDescent="0.25">
      <c r="A69" s="36" t="s">
        <v>177</v>
      </c>
      <c r="B69" s="37">
        <v>284337</v>
      </c>
      <c r="C69" s="37">
        <v>288704</v>
      </c>
      <c r="D69" s="37">
        <v>296339</v>
      </c>
      <c r="E69" s="37">
        <v>304157</v>
      </c>
      <c r="F69" s="37">
        <v>313292</v>
      </c>
      <c r="G69" s="37">
        <v>321538</v>
      </c>
      <c r="H69" s="37">
        <v>334296</v>
      </c>
      <c r="I69" s="37">
        <v>359761</v>
      </c>
      <c r="J69" s="37">
        <v>397897</v>
      </c>
      <c r="K69" s="37">
        <v>420665</v>
      </c>
      <c r="L69" s="37">
        <v>442721</v>
      </c>
      <c r="M69" s="37">
        <v>467965</v>
      </c>
      <c r="N69" s="37">
        <v>463608</v>
      </c>
    </row>
    <row r="70" spans="1:14" s="1" customFormat="1" ht="23.45" customHeight="1" x14ac:dyDescent="0.25">
      <c r="A70" s="20" t="s">
        <v>178</v>
      </c>
      <c r="B70" s="38">
        <v>9748</v>
      </c>
      <c r="C70" s="38">
        <v>9830</v>
      </c>
      <c r="D70" s="38">
        <v>10036</v>
      </c>
      <c r="E70" s="38">
        <v>10338</v>
      </c>
      <c r="F70" s="38">
        <v>10715</v>
      </c>
      <c r="G70" s="38">
        <v>11121</v>
      </c>
      <c r="H70" s="38">
        <v>11817</v>
      </c>
      <c r="I70" s="38">
        <v>12965</v>
      </c>
      <c r="J70" s="38">
        <v>14652</v>
      </c>
      <c r="K70" s="38">
        <v>15746</v>
      </c>
      <c r="L70" s="38">
        <v>16991</v>
      </c>
      <c r="M70" s="38">
        <v>18193</v>
      </c>
      <c r="N70" s="38">
        <v>18098</v>
      </c>
    </row>
    <row r="71" spans="1:14" s="1" customFormat="1" ht="23.45" customHeight="1" x14ac:dyDescent="0.25">
      <c r="A71" s="20" t="s">
        <v>179</v>
      </c>
      <c r="B71" s="38">
        <v>98889</v>
      </c>
      <c r="C71" s="38">
        <v>100882</v>
      </c>
      <c r="D71" s="38">
        <v>103887</v>
      </c>
      <c r="E71" s="38">
        <v>106765</v>
      </c>
      <c r="F71" s="38">
        <v>109628</v>
      </c>
      <c r="G71" s="38">
        <v>112440</v>
      </c>
      <c r="H71" s="38">
        <v>116527</v>
      </c>
      <c r="I71" s="38">
        <v>125290</v>
      </c>
      <c r="J71" s="38">
        <v>139048</v>
      </c>
      <c r="K71" s="38">
        <v>147253</v>
      </c>
      <c r="L71" s="38">
        <v>155072</v>
      </c>
      <c r="M71" s="38">
        <v>166231</v>
      </c>
      <c r="N71" s="38">
        <v>164863</v>
      </c>
    </row>
    <row r="72" spans="1:14" s="1" customFormat="1" ht="23.45" customHeight="1" x14ac:dyDescent="0.25">
      <c r="A72" s="20" t="s">
        <v>180</v>
      </c>
      <c r="B72" s="38">
        <v>137364</v>
      </c>
      <c r="C72" s="38">
        <v>139350</v>
      </c>
      <c r="D72" s="38">
        <v>142699</v>
      </c>
      <c r="E72" s="38">
        <v>146413</v>
      </c>
      <c r="F72" s="38">
        <v>150964</v>
      </c>
      <c r="G72" s="38">
        <v>154594</v>
      </c>
      <c r="H72" s="38">
        <v>160410</v>
      </c>
      <c r="I72" s="38">
        <v>171782</v>
      </c>
      <c r="J72" s="38">
        <v>187878</v>
      </c>
      <c r="K72" s="38">
        <v>197024</v>
      </c>
      <c r="L72" s="38">
        <v>205658</v>
      </c>
      <c r="M72" s="38">
        <v>214321</v>
      </c>
      <c r="N72" s="38">
        <v>212492</v>
      </c>
    </row>
    <row r="73" spans="1:14" s="1" customFormat="1" ht="38.450000000000003" customHeight="1" x14ac:dyDescent="0.25">
      <c r="A73" s="20" t="s">
        <v>181</v>
      </c>
      <c r="B73" s="38">
        <v>61099</v>
      </c>
      <c r="C73" s="38">
        <v>61978</v>
      </c>
      <c r="D73" s="38">
        <v>63082</v>
      </c>
      <c r="E73" s="38">
        <v>64360</v>
      </c>
      <c r="F73" s="38">
        <v>65723</v>
      </c>
      <c r="G73" s="38">
        <v>66541</v>
      </c>
      <c r="H73" s="38">
        <v>68362</v>
      </c>
      <c r="I73" s="38">
        <v>72594</v>
      </c>
      <c r="J73" s="38">
        <v>79218</v>
      </c>
      <c r="K73" s="38">
        <v>83078</v>
      </c>
      <c r="L73" s="38">
        <v>87260</v>
      </c>
      <c r="M73" s="38">
        <v>90588</v>
      </c>
      <c r="N73" s="38">
        <v>89453</v>
      </c>
    </row>
    <row r="74" spans="1:14" s="1" customFormat="1" ht="38.450000000000003" customHeight="1" x14ac:dyDescent="0.25">
      <c r="A74" s="20" t="s">
        <v>182</v>
      </c>
      <c r="B74" s="38">
        <v>27139</v>
      </c>
      <c r="C74" s="38">
        <v>27154</v>
      </c>
      <c r="D74" s="38">
        <v>27535</v>
      </c>
      <c r="E74" s="38">
        <v>28701</v>
      </c>
      <c r="F74" s="38">
        <v>29614</v>
      </c>
      <c r="G74" s="38">
        <v>30509</v>
      </c>
      <c r="H74" s="38">
        <v>31877</v>
      </c>
      <c r="I74" s="38">
        <v>34201</v>
      </c>
      <c r="J74" s="38">
        <v>36553</v>
      </c>
      <c r="K74" s="38">
        <v>37746</v>
      </c>
      <c r="L74" s="38">
        <v>38597</v>
      </c>
      <c r="M74" s="38">
        <v>39700</v>
      </c>
      <c r="N74" s="38">
        <v>39255</v>
      </c>
    </row>
    <row r="75" spans="1:14" s="1" customFormat="1" ht="23.45" customHeight="1" x14ac:dyDescent="0.25">
      <c r="A75" s="20" t="s">
        <v>184</v>
      </c>
      <c r="B75" s="38">
        <v>38336</v>
      </c>
      <c r="C75" s="38">
        <v>38642</v>
      </c>
      <c r="D75" s="38">
        <v>39717</v>
      </c>
      <c r="E75" s="38">
        <v>40641</v>
      </c>
      <c r="F75" s="38">
        <v>41984</v>
      </c>
      <c r="G75" s="38">
        <v>43382</v>
      </c>
      <c r="H75" s="38">
        <v>45543</v>
      </c>
      <c r="I75" s="38">
        <v>49724</v>
      </c>
      <c r="J75" s="38">
        <v>56318</v>
      </c>
      <c r="K75" s="38">
        <v>60641</v>
      </c>
      <c r="L75" s="38">
        <v>64999</v>
      </c>
      <c r="M75" s="38">
        <v>69220</v>
      </c>
      <c r="N75" s="38">
        <v>68154</v>
      </c>
    </row>
    <row r="76" spans="1:14" s="1" customFormat="1" ht="23.45" customHeight="1" x14ac:dyDescent="0.25">
      <c r="A76" s="36" t="s">
        <v>185</v>
      </c>
      <c r="B76" s="37">
        <v>269836</v>
      </c>
      <c r="C76" s="37">
        <v>274338</v>
      </c>
      <c r="D76" s="37">
        <v>284604</v>
      </c>
      <c r="E76" s="37">
        <v>292936</v>
      </c>
      <c r="F76" s="37">
        <v>303082</v>
      </c>
      <c r="G76" s="37">
        <v>310399</v>
      </c>
      <c r="H76" s="37">
        <v>321494</v>
      </c>
      <c r="I76" s="37">
        <v>345231</v>
      </c>
      <c r="J76" s="37">
        <v>380460</v>
      </c>
      <c r="K76" s="37">
        <v>404209</v>
      </c>
      <c r="L76" s="37">
        <v>426517</v>
      </c>
      <c r="M76" s="37">
        <v>451144</v>
      </c>
      <c r="N76" s="37">
        <v>448628</v>
      </c>
    </row>
    <row r="77" spans="1:14" s="1" customFormat="1" ht="23.45" customHeight="1" x14ac:dyDescent="0.25">
      <c r="A77" s="20" t="s">
        <v>186</v>
      </c>
      <c r="B77" s="38">
        <v>1423</v>
      </c>
      <c r="C77" s="38">
        <v>1473</v>
      </c>
      <c r="D77" s="38">
        <v>1620</v>
      </c>
      <c r="E77" s="38">
        <v>1654</v>
      </c>
      <c r="F77" s="38">
        <v>1702</v>
      </c>
      <c r="G77" s="38">
        <v>1712</v>
      </c>
      <c r="H77" s="38">
        <v>1803</v>
      </c>
      <c r="I77" s="38">
        <v>2026</v>
      </c>
      <c r="J77" s="38">
        <v>2308</v>
      </c>
      <c r="K77" s="38">
        <v>2561</v>
      </c>
      <c r="L77" s="38">
        <v>2797</v>
      </c>
      <c r="M77" s="38">
        <v>3092</v>
      </c>
      <c r="N77" s="38">
        <v>3136</v>
      </c>
    </row>
    <row r="78" spans="1:14" s="1" customFormat="1" ht="23.45" customHeight="1" x14ac:dyDescent="0.25">
      <c r="A78" s="20" t="s">
        <v>187</v>
      </c>
      <c r="B78" s="38">
        <v>4246</v>
      </c>
      <c r="C78" s="38">
        <v>4467</v>
      </c>
      <c r="D78" s="38">
        <v>5032</v>
      </c>
      <c r="E78" s="38">
        <v>5910</v>
      </c>
      <c r="F78" s="38">
        <v>6767</v>
      </c>
      <c r="G78" s="38">
        <v>7627</v>
      </c>
      <c r="H78" s="38">
        <v>8300</v>
      </c>
      <c r="I78" s="38">
        <v>9509</v>
      </c>
      <c r="J78" s="38">
        <v>10968</v>
      </c>
      <c r="K78" s="38">
        <v>12872</v>
      </c>
      <c r="L78" s="38">
        <v>14379</v>
      </c>
      <c r="M78" s="38">
        <v>17188</v>
      </c>
      <c r="N78" s="38">
        <v>17685</v>
      </c>
    </row>
    <row r="79" spans="1:14" s="1" customFormat="1" ht="23.45" customHeight="1" x14ac:dyDescent="0.25">
      <c r="A79" s="20" t="s">
        <v>188</v>
      </c>
      <c r="B79" s="38">
        <v>7021</v>
      </c>
      <c r="C79" s="38">
        <v>7242</v>
      </c>
      <c r="D79" s="38">
        <v>7861</v>
      </c>
      <c r="E79" s="38">
        <v>8260</v>
      </c>
      <c r="F79" s="38">
        <v>8658</v>
      </c>
      <c r="G79" s="38">
        <v>8877</v>
      </c>
      <c r="H79" s="38">
        <v>9281</v>
      </c>
      <c r="I79" s="38">
        <v>10038</v>
      </c>
      <c r="J79" s="38">
        <v>11492</v>
      </c>
      <c r="K79" s="38">
        <v>12103</v>
      </c>
      <c r="L79" s="38">
        <v>12879</v>
      </c>
      <c r="M79" s="38">
        <v>13606</v>
      </c>
      <c r="N79" s="38">
        <v>13328</v>
      </c>
    </row>
    <row r="80" spans="1:14" s="1" customFormat="1" ht="23.45" customHeight="1" x14ac:dyDescent="0.25">
      <c r="A80" s="20" t="s">
        <v>189</v>
      </c>
      <c r="B80" s="38">
        <v>26596</v>
      </c>
      <c r="C80" s="38">
        <v>27045</v>
      </c>
      <c r="D80" s="38">
        <v>28299</v>
      </c>
      <c r="E80" s="38">
        <v>29252</v>
      </c>
      <c r="F80" s="38">
        <v>30247</v>
      </c>
      <c r="G80" s="38">
        <v>30626</v>
      </c>
      <c r="H80" s="38">
        <v>31799</v>
      </c>
      <c r="I80" s="38">
        <v>34356</v>
      </c>
      <c r="J80" s="38">
        <v>37822</v>
      </c>
      <c r="K80" s="38">
        <v>40342</v>
      </c>
      <c r="L80" s="38">
        <v>42878</v>
      </c>
      <c r="M80" s="38">
        <v>45792</v>
      </c>
      <c r="N80" s="38">
        <v>45521</v>
      </c>
    </row>
    <row r="81" spans="1:14" s="1" customFormat="1" ht="23.45" customHeight="1" x14ac:dyDescent="0.25">
      <c r="A81" s="20" t="s">
        <v>190</v>
      </c>
      <c r="B81" s="38">
        <v>62059</v>
      </c>
      <c r="C81" s="38">
        <v>62543</v>
      </c>
      <c r="D81" s="38">
        <v>64460</v>
      </c>
      <c r="E81" s="38">
        <v>66260</v>
      </c>
      <c r="F81" s="38">
        <v>68267</v>
      </c>
      <c r="G81" s="38">
        <v>70359</v>
      </c>
      <c r="H81" s="38">
        <v>72779</v>
      </c>
      <c r="I81" s="38">
        <v>77971</v>
      </c>
      <c r="J81" s="38">
        <v>85578</v>
      </c>
      <c r="K81" s="38">
        <v>89632</v>
      </c>
      <c r="L81" s="38">
        <v>93193</v>
      </c>
      <c r="M81" s="38">
        <v>95776</v>
      </c>
      <c r="N81" s="38">
        <v>94291</v>
      </c>
    </row>
    <row r="82" spans="1:14" s="1" customFormat="1" ht="23.45" customHeight="1" x14ac:dyDescent="0.25">
      <c r="A82" s="20" t="s">
        <v>191</v>
      </c>
      <c r="B82" s="38">
        <v>29480</v>
      </c>
      <c r="C82" s="38">
        <v>30323</v>
      </c>
      <c r="D82" s="38">
        <v>31632</v>
      </c>
      <c r="E82" s="38">
        <v>32581</v>
      </c>
      <c r="F82" s="38">
        <v>33497</v>
      </c>
      <c r="G82" s="38">
        <v>34121</v>
      </c>
      <c r="H82" s="38">
        <v>34991</v>
      </c>
      <c r="I82" s="38">
        <v>37367</v>
      </c>
      <c r="J82" s="38">
        <v>41069</v>
      </c>
      <c r="K82" s="38">
        <v>43637</v>
      </c>
      <c r="L82" s="38">
        <v>46612</v>
      </c>
      <c r="M82" s="38">
        <v>49406</v>
      </c>
      <c r="N82" s="38">
        <v>49181</v>
      </c>
    </row>
    <row r="83" spans="1:14" s="1" customFormat="1" ht="23.45" customHeight="1" x14ac:dyDescent="0.25">
      <c r="A83" s="20" t="s">
        <v>192</v>
      </c>
      <c r="B83" s="38">
        <v>34201</v>
      </c>
      <c r="C83" s="38">
        <v>34752</v>
      </c>
      <c r="D83" s="38">
        <v>35503</v>
      </c>
      <c r="E83" s="38">
        <v>36525</v>
      </c>
      <c r="F83" s="38">
        <v>37618</v>
      </c>
      <c r="G83" s="38">
        <v>38096</v>
      </c>
      <c r="H83" s="38">
        <v>39424</v>
      </c>
      <c r="I83" s="38">
        <v>42082</v>
      </c>
      <c r="J83" s="38">
        <v>46049</v>
      </c>
      <c r="K83" s="38">
        <v>48939</v>
      </c>
      <c r="L83" s="38">
        <v>51363</v>
      </c>
      <c r="M83" s="38">
        <v>54338</v>
      </c>
      <c r="N83" s="38">
        <v>54313</v>
      </c>
    </row>
    <row r="84" spans="1:14" s="1" customFormat="1" ht="23.45" customHeight="1" x14ac:dyDescent="0.25">
      <c r="A84" s="20" t="s">
        <v>193</v>
      </c>
      <c r="B84" s="38">
        <v>70180</v>
      </c>
      <c r="C84" s="38">
        <v>71384</v>
      </c>
      <c r="D84" s="38">
        <v>74126</v>
      </c>
      <c r="E84" s="38">
        <v>76110</v>
      </c>
      <c r="F84" s="38">
        <v>79027</v>
      </c>
      <c r="G84" s="38">
        <v>81100</v>
      </c>
      <c r="H84" s="38">
        <v>84100</v>
      </c>
      <c r="I84" s="38">
        <v>90029</v>
      </c>
      <c r="J84" s="38">
        <v>98810</v>
      </c>
      <c r="K84" s="38">
        <v>104703</v>
      </c>
      <c r="L84" s="38">
        <v>109918</v>
      </c>
      <c r="M84" s="38">
        <v>116043</v>
      </c>
      <c r="N84" s="38">
        <v>115244</v>
      </c>
    </row>
    <row r="85" spans="1:14" s="1" customFormat="1" ht="23.45" customHeight="1" x14ac:dyDescent="0.25">
      <c r="A85" s="20" t="s">
        <v>194</v>
      </c>
      <c r="B85" s="38">
        <v>21185</v>
      </c>
      <c r="C85" s="38">
        <v>21545</v>
      </c>
      <c r="D85" s="38">
        <v>22166</v>
      </c>
      <c r="E85" s="38">
        <v>22396</v>
      </c>
      <c r="F85" s="38">
        <v>22971</v>
      </c>
      <c r="G85" s="38">
        <v>23518</v>
      </c>
      <c r="H85" s="38">
        <v>24339</v>
      </c>
      <c r="I85" s="38">
        <v>25995</v>
      </c>
      <c r="J85" s="38">
        <v>28544</v>
      </c>
      <c r="K85" s="38">
        <v>30161</v>
      </c>
      <c r="L85" s="38">
        <v>32048</v>
      </c>
      <c r="M85" s="38">
        <v>34020</v>
      </c>
      <c r="N85" s="38">
        <v>34039</v>
      </c>
    </row>
    <row r="86" spans="1:14" s="1" customFormat="1" ht="23.45" customHeight="1" x14ac:dyDescent="0.25">
      <c r="A86" s="20" t="s">
        <v>195</v>
      </c>
      <c r="B86" s="38">
        <v>13445</v>
      </c>
      <c r="C86" s="38">
        <v>13564</v>
      </c>
      <c r="D86" s="38">
        <v>13906</v>
      </c>
      <c r="E86" s="38">
        <v>13989</v>
      </c>
      <c r="F86" s="38">
        <v>14327</v>
      </c>
      <c r="G86" s="38">
        <v>14364</v>
      </c>
      <c r="H86" s="38">
        <v>14680</v>
      </c>
      <c r="I86" s="38">
        <v>15857</v>
      </c>
      <c r="J86" s="38">
        <v>17821</v>
      </c>
      <c r="K86" s="38">
        <v>19260</v>
      </c>
      <c r="L86" s="38">
        <v>20449</v>
      </c>
      <c r="M86" s="38">
        <v>21884</v>
      </c>
      <c r="N86" s="38">
        <v>21891</v>
      </c>
    </row>
    <row r="87" spans="1:14" s="1" customFormat="1" ht="38.450000000000003" customHeight="1" x14ac:dyDescent="0.25">
      <c r="A87" s="36" t="s">
        <v>196</v>
      </c>
      <c r="B87" s="37">
        <v>215553</v>
      </c>
      <c r="C87" s="37">
        <v>217743</v>
      </c>
      <c r="D87" s="37">
        <v>221566</v>
      </c>
      <c r="E87" s="37">
        <v>224504</v>
      </c>
      <c r="F87" s="37">
        <v>230439</v>
      </c>
      <c r="G87" s="37">
        <v>235660</v>
      </c>
      <c r="H87" s="37">
        <v>243265</v>
      </c>
      <c r="I87" s="37">
        <v>255074</v>
      </c>
      <c r="J87" s="37">
        <v>272378</v>
      </c>
      <c r="K87" s="37">
        <v>285297</v>
      </c>
      <c r="L87" s="37">
        <v>298781</v>
      </c>
      <c r="M87" s="37">
        <v>317845</v>
      </c>
      <c r="N87" s="37">
        <v>315485</v>
      </c>
    </row>
    <row r="88" spans="1:14" s="1" customFormat="1" ht="23.45" customHeight="1" x14ac:dyDescent="0.25">
      <c r="A88" s="20" t="s">
        <v>197</v>
      </c>
      <c r="B88" s="38">
        <v>17485</v>
      </c>
      <c r="C88" s="38">
        <v>17945</v>
      </c>
      <c r="D88" s="38">
        <v>18505</v>
      </c>
      <c r="E88" s="38">
        <v>18868</v>
      </c>
      <c r="F88" s="38">
        <v>19191</v>
      </c>
      <c r="G88" s="38">
        <v>19761</v>
      </c>
      <c r="H88" s="38">
        <v>20534</v>
      </c>
      <c r="I88" s="38">
        <v>21622</v>
      </c>
      <c r="J88" s="38">
        <v>22767</v>
      </c>
      <c r="K88" s="38">
        <v>23797</v>
      </c>
      <c r="L88" s="38">
        <v>25564</v>
      </c>
      <c r="M88" s="38">
        <v>27860</v>
      </c>
      <c r="N88" s="38">
        <v>27911</v>
      </c>
    </row>
    <row r="89" spans="1:14" s="1" customFormat="1" ht="23.45" customHeight="1" x14ac:dyDescent="0.25">
      <c r="A89" s="20" t="s">
        <v>198</v>
      </c>
      <c r="B89" s="38">
        <v>41087</v>
      </c>
      <c r="C89" s="38">
        <v>41106</v>
      </c>
      <c r="D89" s="38">
        <v>40711</v>
      </c>
      <c r="E89" s="38">
        <v>40697</v>
      </c>
      <c r="F89" s="38">
        <v>41853</v>
      </c>
      <c r="G89" s="38">
        <v>42746</v>
      </c>
      <c r="H89" s="38">
        <v>44038</v>
      </c>
      <c r="I89" s="38">
        <v>45783</v>
      </c>
      <c r="J89" s="38">
        <v>48685</v>
      </c>
      <c r="K89" s="38">
        <v>51344</v>
      </c>
      <c r="L89" s="38">
        <v>53713</v>
      </c>
      <c r="M89" s="38">
        <v>57948</v>
      </c>
      <c r="N89" s="38">
        <v>57424</v>
      </c>
    </row>
    <row r="90" spans="1:14" s="1" customFormat="1" ht="23.45" customHeight="1" x14ac:dyDescent="0.25">
      <c r="A90" s="20" t="s">
        <v>199</v>
      </c>
      <c r="B90" s="38">
        <v>13810</v>
      </c>
      <c r="C90" s="38">
        <v>14061</v>
      </c>
      <c r="D90" s="38">
        <v>14809</v>
      </c>
      <c r="E90" s="38">
        <v>15329</v>
      </c>
      <c r="F90" s="38">
        <v>15853</v>
      </c>
      <c r="G90" s="38">
        <v>16526</v>
      </c>
      <c r="H90" s="38">
        <v>17117</v>
      </c>
      <c r="I90" s="38">
        <v>18372</v>
      </c>
      <c r="J90" s="38">
        <v>20120</v>
      </c>
      <c r="K90" s="38">
        <v>21374</v>
      </c>
      <c r="L90" s="38">
        <v>22636</v>
      </c>
      <c r="M90" s="38">
        <v>23987</v>
      </c>
      <c r="N90" s="38">
        <v>23843</v>
      </c>
    </row>
    <row r="91" spans="1:14" s="1" customFormat="1" ht="23.45" customHeight="1" x14ac:dyDescent="0.25">
      <c r="A91" s="20" t="s">
        <v>200</v>
      </c>
      <c r="B91" s="38">
        <v>8031</v>
      </c>
      <c r="C91" s="38">
        <v>8183</v>
      </c>
      <c r="D91" s="38">
        <v>8302</v>
      </c>
      <c r="E91" s="38">
        <v>8254</v>
      </c>
      <c r="F91" s="38">
        <v>8253</v>
      </c>
      <c r="G91" s="38">
        <v>8405</v>
      </c>
      <c r="H91" s="38">
        <v>8561</v>
      </c>
      <c r="I91" s="38">
        <v>8976</v>
      </c>
      <c r="J91" s="38">
        <v>9520</v>
      </c>
      <c r="K91" s="38">
        <v>10045</v>
      </c>
      <c r="L91" s="38">
        <v>10434</v>
      </c>
      <c r="M91" s="38">
        <v>10957</v>
      </c>
      <c r="N91" s="38">
        <v>10942</v>
      </c>
    </row>
    <row r="92" spans="1:14" s="1" customFormat="1" ht="23.45" customHeight="1" x14ac:dyDescent="0.25">
      <c r="A92" s="20" t="s">
        <v>201</v>
      </c>
      <c r="B92" s="38">
        <v>59457</v>
      </c>
      <c r="C92" s="38">
        <v>59744</v>
      </c>
      <c r="D92" s="38">
        <v>60734</v>
      </c>
      <c r="E92" s="38">
        <v>61882</v>
      </c>
      <c r="F92" s="38">
        <v>63402</v>
      </c>
      <c r="G92" s="38">
        <v>64662</v>
      </c>
      <c r="H92" s="38">
        <v>66573</v>
      </c>
      <c r="I92" s="38">
        <v>69562</v>
      </c>
      <c r="J92" s="38">
        <v>73733</v>
      </c>
      <c r="K92" s="38">
        <v>76947</v>
      </c>
      <c r="L92" s="38">
        <v>80299</v>
      </c>
      <c r="M92" s="38">
        <v>85380</v>
      </c>
      <c r="N92" s="38">
        <v>84609</v>
      </c>
    </row>
    <row r="93" spans="1:14" s="1" customFormat="1" ht="23.45" customHeight="1" x14ac:dyDescent="0.25">
      <c r="A93" s="20" t="s">
        <v>202</v>
      </c>
      <c r="B93" s="38">
        <v>36507</v>
      </c>
      <c r="C93" s="38">
        <v>37126</v>
      </c>
      <c r="D93" s="38">
        <v>37706</v>
      </c>
      <c r="E93" s="38">
        <v>38306</v>
      </c>
      <c r="F93" s="38">
        <v>39495</v>
      </c>
      <c r="G93" s="38">
        <v>40345</v>
      </c>
      <c r="H93" s="38">
        <v>41665</v>
      </c>
      <c r="I93" s="38">
        <v>43743</v>
      </c>
      <c r="J93" s="38">
        <v>47220</v>
      </c>
      <c r="K93" s="38">
        <v>49755</v>
      </c>
      <c r="L93" s="38">
        <v>52187</v>
      </c>
      <c r="M93" s="38">
        <v>55433</v>
      </c>
      <c r="N93" s="38">
        <v>55608</v>
      </c>
    </row>
    <row r="94" spans="1:14" s="1" customFormat="1" ht="23.45" customHeight="1" x14ac:dyDescent="0.25">
      <c r="A94" s="20" t="s">
        <v>203</v>
      </c>
      <c r="B94" s="38">
        <v>14398</v>
      </c>
      <c r="C94" s="38">
        <v>14594</v>
      </c>
      <c r="D94" s="38">
        <v>15333</v>
      </c>
      <c r="E94" s="38">
        <v>15764</v>
      </c>
      <c r="F94" s="38">
        <v>16418</v>
      </c>
      <c r="G94" s="38">
        <v>17028</v>
      </c>
      <c r="H94" s="38">
        <v>17911</v>
      </c>
      <c r="I94" s="38">
        <v>19200</v>
      </c>
      <c r="J94" s="38">
        <v>20964</v>
      </c>
      <c r="K94" s="38">
        <v>22108</v>
      </c>
      <c r="L94" s="38">
        <v>23187</v>
      </c>
      <c r="M94" s="38">
        <v>24384</v>
      </c>
      <c r="N94" s="38">
        <v>23701</v>
      </c>
    </row>
    <row r="95" spans="1:14" s="1" customFormat="1" ht="23.45" customHeight="1" x14ac:dyDescent="0.25">
      <c r="A95" s="20" t="s">
        <v>204</v>
      </c>
      <c r="B95" s="38">
        <v>4980</v>
      </c>
      <c r="C95" s="38">
        <v>4955</v>
      </c>
      <c r="D95" s="38">
        <v>4960</v>
      </c>
      <c r="E95" s="38">
        <v>4862</v>
      </c>
      <c r="F95" s="38">
        <v>4938</v>
      </c>
      <c r="G95" s="38">
        <v>5010</v>
      </c>
      <c r="H95" s="38">
        <v>5096</v>
      </c>
      <c r="I95" s="38">
        <v>5246</v>
      </c>
      <c r="J95" s="38">
        <v>5568</v>
      </c>
      <c r="K95" s="38">
        <v>5638</v>
      </c>
      <c r="L95" s="38">
        <v>5737</v>
      </c>
      <c r="M95" s="38">
        <v>5644</v>
      </c>
      <c r="N95" s="38">
        <v>5586</v>
      </c>
    </row>
    <row r="96" spans="1:14" s="1" customFormat="1" ht="23.45" customHeight="1" x14ac:dyDescent="0.25">
      <c r="A96" s="20" t="s">
        <v>205</v>
      </c>
      <c r="B96" s="38">
        <v>16055</v>
      </c>
      <c r="C96" s="38">
        <v>16249</v>
      </c>
      <c r="D96" s="38">
        <v>16649</v>
      </c>
      <c r="E96" s="38">
        <v>16730</v>
      </c>
      <c r="F96" s="38">
        <v>16997</v>
      </c>
      <c r="G96" s="38">
        <v>17040</v>
      </c>
      <c r="H96" s="38">
        <v>17453</v>
      </c>
      <c r="I96" s="38">
        <v>17908</v>
      </c>
      <c r="J96" s="38">
        <v>18727</v>
      </c>
      <c r="K96" s="38">
        <v>19064</v>
      </c>
      <c r="L96" s="38">
        <v>19609</v>
      </c>
      <c r="M96" s="38">
        <v>20526</v>
      </c>
      <c r="N96" s="38">
        <v>20257</v>
      </c>
    </row>
    <row r="97" spans="1:14" s="1" customFormat="1" ht="23.45" customHeight="1" x14ac:dyDescent="0.25">
      <c r="A97" s="20" t="s">
        <v>206</v>
      </c>
      <c r="B97" s="38">
        <v>1847</v>
      </c>
      <c r="C97" s="38">
        <v>1874</v>
      </c>
      <c r="D97" s="38">
        <v>1950</v>
      </c>
      <c r="E97" s="38">
        <v>1947</v>
      </c>
      <c r="F97" s="38">
        <v>2139</v>
      </c>
      <c r="G97" s="38">
        <v>2157</v>
      </c>
      <c r="H97" s="38">
        <v>2290</v>
      </c>
      <c r="I97" s="38">
        <v>2484</v>
      </c>
      <c r="J97" s="38">
        <v>2736</v>
      </c>
      <c r="K97" s="38">
        <v>2845</v>
      </c>
      <c r="L97" s="38">
        <v>3036</v>
      </c>
      <c r="M97" s="38">
        <v>3249</v>
      </c>
      <c r="N97" s="38">
        <v>3216</v>
      </c>
    </row>
    <row r="98" spans="1:14" s="1" customFormat="1" ht="23.45" customHeight="1" x14ac:dyDescent="0.25">
      <c r="A98" s="20" t="s">
        <v>207</v>
      </c>
      <c r="B98" s="38">
        <v>1896</v>
      </c>
      <c r="C98" s="38">
        <v>1907</v>
      </c>
      <c r="D98" s="38">
        <v>1907</v>
      </c>
      <c r="E98" s="38">
        <v>1866</v>
      </c>
      <c r="F98" s="38">
        <v>1899</v>
      </c>
      <c r="G98" s="38">
        <v>1981</v>
      </c>
      <c r="H98" s="38">
        <v>2026</v>
      </c>
      <c r="I98" s="38">
        <v>2177</v>
      </c>
      <c r="J98" s="38">
        <v>2338</v>
      </c>
      <c r="K98" s="38">
        <v>2379</v>
      </c>
      <c r="L98" s="38">
        <v>2379</v>
      </c>
      <c r="M98" s="38">
        <v>2477</v>
      </c>
      <c r="N98" s="38">
        <v>2386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/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13" t="s">
        <v>322</v>
      </c>
      <c r="N1" s="113"/>
    </row>
    <row r="2" spans="1:16" s="1" customFormat="1" ht="44.25" customHeight="1" x14ac:dyDescent="0.2">
      <c r="A2" s="114" t="s">
        <v>323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</row>
    <row r="3" spans="1:16" s="1" customFormat="1" ht="18.2" customHeight="1" x14ac:dyDescent="0.2">
      <c r="M3" s="108" t="s">
        <v>257</v>
      </c>
      <c r="N3" s="108"/>
    </row>
    <row r="4" spans="1:16" s="1" customFormat="1" ht="27.75" customHeight="1" x14ac:dyDescent="0.2">
      <c r="A4" s="32"/>
      <c r="B4" s="39">
        <v>44958</v>
      </c>
      <c r="C4" s="39">
        <v>44986</v>
      </c>
      <c r="D4" s="39">
        <v>45017</v>
      </c>
      <c r="E4" s="39">
        <v>45047</v>
      </c>
      <c r="F4" s="39">
        <v>45078</v>
      </c>
      <c r="G4" s="39">
        <v>45108</v>
      </c>
      <c r="H4" s="39">
        <v>45139</v>
      </c>
      <c r="I4" s="39">
        <v>45170</v>
      </c>
      <c r="J4" s="39">
        <v>45200</v>
      </c>
      <c r="K4" s="39">
        <v>45231</v>
      </c>
      <c r="L4" s="39">
        <v>45261</v>
      </c>
      <c r="M4" s="39">
        <v>45292</v>
      </c>
      <c r="N4" s="39">
        <v>45323</v>
      </c>
    </row>
    <row r="5" spans="1:16" s="1" customFormat="1" ht="23.45" customHeight="1" x14ac:dyDescent="0.25">
      <c r="A5" s="34" t="s">
        <v>112</v>
      </c>
      <c r="B5" s="35">
        <v>59633</v>
      </c>
      <c r="C5" s="35">
        <v>60686</v>
      </c>
      <c r="D5" s="35">
        <v>59520</v>
      </c>
      <c r="E5" s="35">
        <v>59732</v>
      </c>
      <c r="F5" s="35">
        <v>60077</v>
      </c>
      <c r="G5" s="35">
        <v>60001</v>
      </c>
      <c r="H5" s="35">
        <v>60074</v>
      </c>
      <c r="I5" s="35">
        <v>60628</v>
      </c>
      <c r="J5" s="35">
        <v>60721</v>
      </c>
      <c r="K5" s="35">
        <v>61560</v>
      </c>
      <c r="L5" s="35">
        <v>62612</v>
      </c>
      <c r="M5" s="35">
        <v>61256</v>
      </c>
      <c r="N5" s="35">
        <v>62632</v>
      </c>
    </row>
    <row r="6" spans="1:16" s="1" customFormat="1" ht="38.450000000000003" customHeight="1" x14ac:dyDescent="0.25">
      <c r="A6" s="36" t="s">
        <v>113</v>
      </c>
      <c r="B6" s="37">
        <v>23116</v>
      </c>
      <c r="C6" s="37">
        <v>23447</v>
      </c>
      <c r="D6" s="37">
        <v>23150</v>
      </c>
      <c r="E6" s="37">
        <v>23375</v>
      </c>
      <c r="F6" s="37">
        <v>23464</v>
      </c>
      <c r="G6" s="37">
        <v>23616</v>
      </c>
      <c r="H6" s="37">
        <v>23606</v>
      </c>
      <c r="I6" s="37">
        <v>24121</v>
      </c>
      <c r="J6" s="37">
        <v>24234</v>
      </c>
      <c r="K6" s="37">
        <v>24320</v>
      </c>
      <c r="L6" s="37">
        <v>24803</v>
      </c>
      <c r="M6" s="37">
        <v>23777</v>
      </c>
      <c r="N6" s="37">
        <v>24171</v>
      </c>
    </row>
    <row r="7" spans="1:16" s="1" customFormat="1" ht="23.45" customHeight="1" x14ac:dyDescent="0.25">
      <c r="A7" s="20" t="s">
        <v>114</v>
      </c>
      <c r="B7" s="38">
        <v>287</v>
      </c>
      <c r="C7" s="38">
        <v>287</v>
      </c>
      <c r="D7" s="38">
        <v>286</v>
      </c>
      <c r="E7" s="38">
        <v>283</v>
      </c>
      <c r="F7" s="38">
        <v>388</v>
      </c>
      <c r="G7" s="38">
        <v>388</v>
      </c>
      <c r="H7" s="38">
        <v>388</v>
      </c>
      <c r="I7" s="38">
        <v>396</v>
      </c>
      <c r="J7" s="38">
        <v>374</v>
      </c>
      <c r="K7" s="38">
        <v>380</v>
      </c>
      <c r="L7" s="38">
        <v>394</v>
      </c>
      <c r="M7" s="38">
        <v>395</v>
      </c>
      <c r="N7" s="38">
        <v>400</v>
      </c>
    </row>
    <row r="8" spans="1:16" s="1" customFormat="1" ht="23.45" customHeight="1" x14ac:dyDescent="0.25">
      <c r="A8" s="20" t="s">
        <v>115</v>
      </c>
      <c r="B8" s="38">
        <v>183</v>
      </c>
      <c r="C8" s="38">
        <v>183</v>
      </c>
      <c r="D8" s="38">
        <v>185</v>
      </c>
      <c r="E8" s="38">
        <v>192</v>
      </c>
      <c r="F8" s="38">
        <v>214</v>
      </c>
      <c r="G8" s="38">
        <v>214</v>
      </c>
      <c r="H8" s="38">
        <v>217</v>
      </c>
      <c r="I8" s="38">
        <v>229</v>
      </c>
      <c r="J8" s="38">
        <v>253</v>
      </c>
      <c r="K8" s="38">
        <v>256</v>
      </c>
      <c r="L8" s="38">
        <v>254</v>
      </c>
      <c r="M8" s="38">
        <v>247</v>
      </c>
      <c r="N8" s="38">
        <v>304</v>
      </c>
    </row>
    <row r="9" spans="1:16" s="1" customFormat="1" ht="23.45" customHeight="1" x14ac:dyDescent="0.25">
      <c r="A9" s="20" t="s">
        <v>116</v>
      </c>
      <c r="B9" s="38">
        <v>384</v>
      </c>
      <c r="C9" s="38">
        <v>378</v>
      </c>
      <c r="D9" s="38">
        <v>368</v>
      </c>
      <c r="E9" s="38">
        <v>374</v>
      </c>
      <c r="F9" s="38">
        <v>379</v>
      </c>
      <c r="G9" s="38">
        <v>357</v>
      </c>
      <c r="H9" s="38">
        <v>339</v>
      </c>
      <c r="I9" s="38">
        <v>336</v>
      </c>
      <c r="J9" s="38">
        <v>315</v>
      </c>
      <c r="K9" s="38">
        <v>304</v>
      </c>
      <c r="L9" s="38">
        <v>290</v>
      </c>
      <c r="M9" s="38">
        <v>286</v>
      </c>
      <c r="N9" s="38">
        <v>311</v>
      </c>
    </row>
    <row r="10" spans="1:16" s="1" customFormat="1" ht="23.45" customHeight="1" x14ac:dyDescent="0.25">
      <c r="A10" s="20" t="s">
        <v>117</v>
      </c>
      <c r="B10" s="38">
        <v>911</v>
      </c>
      <c r="C10" s="38">
        <v>917</v>
      </c>
      <c r="D10" s="38">
        <v>920</v>
      </c>
      <c r="E10" s="38">
        <v>900</v>
      </c>
      <c r="F10" s="38">
        <v>922</v>
      </c>
      <c r="G10" s="38">
        <v>904</v>
      </c>
      <c r="H10" s="38">
        <v>917</v>
      </c>
      <c r="I10" s="38">
        <v>895</v>
      </c>
      <c r="J10" s="38">
        <v>890</v>
      </c>
      <c r="K10" s="38">
        <v>890</v>
      </c>
      <c r="L10" s="38">
        <v>913</v>
      </c>
      <c r="M10" s="38">
        <v>927</v>
      </c>
      <c r="N10" s="38">
        <v>881</v>
      </c>
    </row>
    <row r="11" spans="1:16" s="1" customFormat="1" ht="23.45" customHeight="1" x14ac:dyDescent="0.25">
      <c r="A11" s="20" t="s">
        <v>118</v>
      </c>
      <c r="B11" s="38">
        <v>254</v>
      </c>
      <c r="C11" s="38">
        <v>258</v>
      </c>
      <c r="D11" s="38">
        <v>256</v>
      </c>
      <c r="E11" s="38">
        <v>265</v>
      </c>
      <c r="F11" s="38">
        <v>260</v>
      </c>
      <c r="G11" s="38">
        <v>252</v>
      </c>
      <c r="H11" s="38">
        <v>250</v>
      </c>
      <c r="I11" s="38">
        <v>264</v>
      </c>
      <c r="J11" s="38">
        <v>246</v>
      </c>
      <c r="K11" s="38">
        <v>252</v>
      </c>
      <c r="L11" s="38">
        <v>248</v>
      </c>
      <c r="M11" s="38">
        <v>244</v>
      </c>
      <c r="N11" s="38">
        <v>263</v>
      </c>
    </row>
    <row r="12" spans="1:16" s="1" customFormat="1" ht="23.45" customHeight="1" x14ac:dyDescent="0.25">
      <c r="A12" s="20" t="s">
        <v>119</v>
      </c>
      <c r="B12" s="38">
        <v>432</v>
      </c>
      <c r="C12" s="38">
        <v>452</v>
      </c>
      <c r="D12" s="38">
        <v>441</v>
      </c>
      <c r="E12" s="38">
        <v>438</v>
      </c>
      <c r="F12" s="38">
        <v>452</v>
      </c>
      <c r="G12" s="38">
        <v>470</v>
      </c>
      <c r="H12" s="38">
        <v>477</v>
      </c>
      <c r="I12" s="38">
        <v>468</v>
      </c>
      <c r="J12" s="38">
        <v>496</v>
      </c>
      <c r="K12" s="38">
        <v>511</v>
      </c>
      <c r="L12" s="38">
        <v>493</v>
      </c>
      <c r="M12" s="38">
        <v>459</v>
      </c>
      <c r="N12" s="38">
        <v>462</v>
      </c>
    </row>
    <row r="13" spans="1:16" s="1" customFormat="1" ht="23.45" customHeight="1" x14ac:dyDescent="0.25">
      <c r="A13" s="20" t="s">
        <v>120</v>
      </c>
      <c r="B13" s="38">
        <v>121</v>
      </c>
      <c r="C13" s="38">
        <v>88</v>
      </c>
      <c r="D13" s="38">
        <v>102</v>
      </c>
      <c r="E13" s="38">
        <v>113</v>
      </c>
      <c r="F13" s="38">
        <v>112</v>
      </c>
      <c r="G13" s="38">
        <v>114</v>
      </c>
      <c r="H13" s="38">
        <v>103</v>
      </c>
      <c r="I13" s="38">
        <v>93</v>
      </c>
      <c r="J13" s="38">
        <v>85</v>
      </c>
      <c r="K13" s="38">
        <v>89</v>
      </c>
      <c r="L13" s="38">
        <v>92</v>
      </c>
      <c r="M13" s="38">
        <v>91</v>
      </c>
      <c r="N13" s="38">
        <v>112</v>
      </c>
    </row>
    <row r="14" spans="1:16" s="1" customFormat="1" ht="23.45" customHeight="1" x14ac:dyDescent="0.25">
      <c r="A14" s="20" t="s">
        <v>121</v>
      </c>
      <c r="B14" s="38">
        <v>183</v>
      </c>
      <c r="C14" s="38">
        <v>185</v>
      </c>
      <c r="D14" s="38">
        <v>175</v>
      </c>
      <c r="E14" s="38">
        <v>175</v>
      </c>
      <c r="F14" s="38">
        <v>183</v>
      </c>
      <c r="G14" s="38">
        <v>194</v>
      </c>
      <c r="H14" s="38">
        <v>193</v>
      </c>
      <c r="I14" s="38">
        <v>202</v>
      </c>
      <c r="J14" s="38">
        <v>197</v>
      </c>
      <c r="K14" s="38">
        <v>225</v>
      </c>
      <c r="L14" s="38">
        <v>212</v>
      </c>
      <c r="M14" s="38">
        <v>215</v>
      </c>
      <c r="N14" s="38">
        <v>247</v>
      </c>
    </row>
    <row r="15" spans="1:16" s="1" customFormat="1" ht="23.45" customHeight="1" x14ac:dyDescent="0.25">
      <c r="A15" s="20" t="s">
        <v>122</v>
      </c>
      <c r="B15" s="38">
        <v>249</v>
      </c>
      <c r="C15" s="38">
        <v>243</v>
      </c>
      <c r="D15" s="38">
        <v>228</v>
      </c>
      <c r="E15" s="38">
        <v>230</v>
      </c>
      <c r="F15" s="38">
        <v>259</v>
      </c>
      <c r="G15" s="38">
        <v>247</v>
      </c>
      <c r="H15" s="38">
        <v>249</v>
      </c>
      <c r="I15" s="38">
        <v>284</v>
      </c>
      <c r="J15" s="38">
        <v>273</v>
      </c>
      <c r="K15" s="38">
        <v>278</v>
      </c>
      <c r="L15" s="38">
        <v>284</v>
      </c>
      <c r="M15" s="38">
        <v>288</v>
      </c>
      <c r="N15" s="38">
        <v>272</v>
      </c>
    </row>
    <row r="16" spans="1:16" s="1" customFormat="1" ht="23.45" customHeight="1" x14ac:dyDescent="0.25">
      <c r="A16" s="20" t="s">
        <v>123</v>
      </c>
      <c r="B16" s="38">
        <v>6437</v>
      </c>
      <c r="C16" s="38">
        <v>6599</v>
      </c>
      <c r="D16" s="38">
        <v>6515</v>
      </c>
      <c r="E16" s="38">
        <v>6585</v>
      </c>
      <c r="F16" s="38">
        <v>6603</v>
      </c>
      <c r="G16" s="38">
        <v>6711</v>
      </c>
      <c r="H16" s="38">
        <v>6872</v>
      </c>
      <c r="I16" s="38">
        <v>7052</v>
      </c>
      <c r="J16" s="38">
        <v>7090</v>
      </c>
      <c r="K16" s="38">
        <v>7303</v>
      </c>
      <c r="L16" s="38">
        <v>7418</v>
      </c>
      <c r="M16" s="38">
        <v>7228</v>
      </c>
      <c r="N16" s="38">
        <v>7321</v>
      </c>
    </row>
    <row r="17" spans="1:14" s="1" customFormat="1" ht="23.45" customHeight="1" x14ac:dyDescent="0.25">
      <c r="A17" s="20" t="s">
        <v>124</v>
      </c>
      <c r="B17" s="38">
        <v>147</v>
      </c>
      <c r="C17" s="38">
        <v>145</v>
      </c>
      <c r="D17" s="38">
        <v>140</v>
      </c>
      <c r="E17" s="38">
        <v>151</v>
      </c>
      <c r="F17" s="38">
        <v>148</v>
      </c>
      <c r="G17" s="38">
        <v>151</v>
      </c>
      <c r="H17" s="38">
        <v>142</v>
      </c>
      <c r="I17" s="38">
        <v>136</v>
      </c>
      <c r="J17" s="38">
        <v>147</v>
      </c>
      <c r="K17" s="38">
        <v>156</v>
      </c>
      <c r="L17" s="38">
        <v>152</v>
      </c>
      <c r="M17" s="38">
        <v>142</v>
      </c>
      <c r="N17" s="38">
        <v>159</v>
      </c>
    </row>
    <row r="18" spans="1:14" s="1" customFormat="1" ht="23.45" customHeight="1" x14ac:dyDescent="0.25">
      <c r="A18" s="20" t="s">
        <v>125</v>
      </c>
      <c r="B18" s="38">
        <v>300</v>
      </c>
      <c r="C18" s="38">
        <v>296</v>
      </c>
      <c r="D18" s="38">
        <v>287</v>
      </c>
      <c r="E18" s="38">
        <v>296</v>
      </c>
      <c r="F18" s="38">
        <v>287</v>
      </c>
      <c r="G18" s="38">
        <v>273</v>
      </c>
      <c r="H18" s="38">
        <v>275</v>
      </c>
      <c r="I18" s="38">
        <v>275</v>
      </c>
      <c r="J18" s="38">
        <v>301</v>
      </c>
      <c r="K18" s="38">
        <v>337</v>
      </c>
      <c r="L18" s="38">
        <v>365</v>
      </c>
      <c r="M18" s="38">
        <v>362</v>
      </c>
      <c r="N18" s="38">
        <v>383</v>
      </c>
    </row>
    <row r="19" spans="1:14" s="1" customFormat="1" ht="23.45" customHeight="1" x14ac:dyDescent="0.25">
      <c r="A19" s="20" t="s">
        <v>126</v>
      </c>
      <c r="B19" s="38">
        <v>261</v>
      </c>
      <c r="C19" s="38">
        <v>277</v>
      </c>
      <c r="D19" s="38">
        <v>271</v>
      </c>
      <c r="E19" s="38">
        <v>249</v>
      </c>
      <c r="F19" s="38">
        <v>283</v>
      </c>
      <c r="G19" s="38">
        <v>295</v>
      </c>
      <c r="H19" s="38">
        <v>293</v>
      </c>
      <c r="I19" s="38">
        <v>287</v>
      </c>
      <c r="J19" s="38">
        <v>301</v>
      </c>
      <c r="K19" s="38">
        <v>291</v>
      </c>
      <c r="L19" s="38">
        <v>292</v>
      </c>
      <c r="M19" s="38">
        <v>283</v>
      </c>
      <c r="N19" s="38">
        <v>293</v>
      </c>
    </row>
    <row r="20" spans="1:14" s="1" customFormat="1" ht="23.45" customHeight="1" x14ac:dyDescent="0.25">
      <c r="A20" s="20" t="s">
        <v>127</v>
      </c>
      <c r="B20" s="38">
        <v>192</v>
      </c>
      <c r="C20" s="38">
        <v>196</v>
      </c>
      <c r="D20" s="38">
        <v>212</v>
      </c>
      <c r="E20" s="38">
        <v>213</v>
      </c>
      <c r="F20" s="38">
        <v>233</v>
      </c>
      <c r="G20" s="38">
        <v>285</v>
      </c>
      <c r="H20" s="38">
        <v>286</v>
      </c>
      <c r="I20" s="38">
        <v>288</v>
      </c>
      <c r="J20" s="38">
        <v>294</v>
      </c>
      <c r="K20" s="38">
        <v>294</v>
      </c>
      <c r="L20" s="38">
        <v>293</v>
      </c>
      <c r="M20" s="38">
        <v>293</v>
      </c>
      <c r="N20" s="38">
        <v>284</v>
      </c>
    </row>
    <row r="21" spans="1:14" s="1" customFormat="1" ht="23.45" customHeight="1" x14ac:dyDescent="0.25">
      <c r="A21" s="20" t="s">
        <v>128</v>
      </c>
      <c r="B21" s="38">
        <v>374</v>
      </c>
      <c r="C21" s="38">
        <v>368</v>
      </c>
      <c r="D21" s="38">
        <v>314</v>
      </c>
      <c r="E21" s="38">
        <v>321</v>
      </c>
      <c r="F21" s="38">
        <v>322</v>
      </c>
      <c r="G21" s="38">
        <v>354</v>
      </c>
      <c r="H21" s="38">
        <v>341</v>
      </c>
      <c r="I21" s="38">
        <v>349</v>
      </c>
      <c r="J21" s="38">
        <v>338</v>
      </c>
      <c r="K21" s="38">
        <v>353</v>
      </c>
      <c r="L21" s="38">
        <v>351</v>
      </c>
      <c r="M21" s="38">
        <v>333</v>
      </c>
      <c r="N21" s="38">
        <v>415</v>
      </c>
    </row>
    <row r="22" spans="1:14" s="1" customFormat="1" ht="23.45" customHeight="1" x14ac:dyDescent="0.25">
      <c r="A22" s="20" t="s">
        <v>129</v>
      </c>
      <c r="B22" s="38">
        <v>381</v>
      </c>
      <c r="C22" s="38">
        <v>405</v>
      </c>
      <c r="D22" s="38">
        <v>392</v>
      </c>
      <c r="E22" s="38">
        <v>386</v>
      </c>
      <c r="F22" s="38">
        <v>392</v>
      </c>
      <c r="G22" s="38">
        <v>379</v>
      </c>
      <c r="H22" s="38">
        <v>396</v>
      </c>
      <c r="I22" s="38">
        <v>413</v>
      </c>
      <c r="J22" s="38">
        <v>431</v>
      </c>
      <c r="K22" s="38">
        <v>457</v>
      </c>
      <c r="L22" s="38">
        <v>480</v>
      </c>
      <c r="M22" s="38">
        <v>462</v>
      </c>
      <c r="N22" s="38">
        <v>480</v>
      </c>
    </row>
    <row r="23" spans="1:14" s="1" customFormat="1" ht="23.45" customHeight="1" x14ac:dyDescent="0.25">
      <c r="A23" s="20" t="s">
        <v>130</v>
      </c>
      <c r="B23" s="38">
        <v>435</v>
      </c>
      <c r="C23" s="38">
        <v>433</v>
      </c>
      <c r="D23" s="38">
        <v>429</v>
      </c>
      <c r="E23" s="38">
        <v>438</v>
      </c>
      <c r="F23" s="38">
        <v>451</v>
      </c>
      <c r="G23" s="38">
        <v>451</v>
      </c>
      <c r="H23" s="38">
        <v>437</v>
      </c>
      <c r="I23" s="38">
        <v>449</v>
      </c>
      <c r="J23" s="38">
        <v>427</v>
      </c>
      <c r="K23" s="38">
        <v>421</v>
      </c>
      <c r="L23" s="38">
        <v>419</v>
      </c>
      <c r="M23" s="38">
        <v>426</v>
      </c>
      <c r="N23" s="38">
        <v>443</v>
      </c>
    </row>
    <row r="24" spans="1:14" s="1" customFormat="1" ht="23.45" customHeight="1" x14ac:dyDescent="0.25">
      <c r="A24" s="20" t="s">
        <v>131</v>
      </c>
      <c r="B24" s="38">
        <v>11585</v>
      </c>
      <c r="C24" s="38">
        <v>11737</v>
      </c>
      <c r="D24" s="38">
        <v>11630</v>
      </c>
      <c r="E24" s="38">
        <v>11767</v>
      </c>
      <c r="F24" s="38">
        <v>11577</v>
      </c>
      <c r="G24" s="38">
        <v>11578</v>
      </c>
      <c r="H24" s="38">
        <v>11432</v>
      </c>
      <c r="I24" s="38">
        <v>11704</v>
      </c>
      <c r="J24" s="38">
        <v>11777</v>
      </c>
      <c r="K24" s="38">
        <v>11523</v>
      </c>
      <c r="L24" s="38">
        <v>11854</v>
      </c>
      <c r="M24" s="38">
        <v>11095</v>
      </c>
      <c r="N24" s="38">
        <v>11140</v>
      </c>
    </row>
    <row r="25" spans="1:14" s="1" customFormat="1" ht="38.450000000000003" customHeight="1" x14ac:dyDescent="0.25">
      <c r="A25" s="36" t="s">
        <v>132</v>
      </c>
      <c r="B25" s="37">
        <v>6512</v>
      </c>
      <c r="C25" s="37">
        <v>6644</v>
      </c>
      <c r="D25" s="37">
        <v>6607</v>
      </c>
      <c r="E25" s="37">
        <v>6591</v>
      </c>
      <c r="F25" s="37">
        <v>6744</v>
      </c>
      <c r="G25" s="37">
        <v>6689</v>
      </c>
      <c r="H25" s="37">
        <v>6759</v>
      </c>
      <c r="I25" s="37">
        <v>6456</v>
      </c>
      <c r="J25" s="37">
        <v>6625</v>
      </c>
      <c r="K25" s="37">
        <v>6713</v>
      </c>
      <c r="L25" s="37">
        <v>6751</v>
      </c>
      <c r="M25" s="37">
        <v>6592</v>
      </c>
      <c r="N25" s="37">
        <v>6653</v>
      </c>
    </row>
    <row r="26" spans="1:14" s="1" customFormat="1" ht="23.45" customHeight="1" x14ac:dyDescent="0.25">
      <c r="A26" s="20" t="s">
        <v>133</v>
      </c>
      <c r="B26" s="38">
        <v>93</v>
      </c>
      <c r="C26" s="38">
        <v>99</v>
      </c>
      <c r="D26" s="38">
        <v>98</v>
      </c>
      <c r="E26" s="38">
        <v>115</v>
      </c>
      <c r="F26" s="38">
        <v>117</v>
      </c>
      <c r="G26" s="38">
        <v>128</v>
      </c>
      <c r="H26" s="38">
        <v>125</v>
      </c>
      <c r="I26" s="38">
        <v>131</v>
      </c>
      <c r="J26" s="38">
        <v>120</v>
      </c>
      <c r="K26" s="38">
        <v>122</v>
      </c>
      <c r="L26" s="38">
        <v>122</v>
      </c>
      <c r="M26" s="38">
        <v>115</v>
      </c>
      <c r="N26" s="38">
        <v>113</v>
      </c>
    </row>
    <row r="27" spans="1:14" s="1" customFormat="1" ht="23.45" customHeight="1" x14ac:dyDescent="0.25">
      <c r="A27" s="20" t="s">
        <v>134</v>
      </c>
      <c r="B27" s="38">
        <v>303</v>
      </c>
      <c r="C27" s="38">
        <v>309</v>
      </c>
      <c r="D27" s="38">
        <v>303</v>
      </c>
      <c r="E27" s="38">
        <v>289</v>
      </c>
      <c r="F27" s="38">
        <v>297</v>
      </c>
      <c r="G27" s="38">
        <v>271</v>
      </c>
      <c r="H27" s="38">
        <v>261</v>
      </c>
      <c r="I27" s="38">
        <v>258</v>
      </c>
      <c r="J27" s="38">
        <v>253</v>
      </c>
      <c r="K27" s="38">
        <v>256</v>
      </c>
      <c r="L27" s="38">
        <v>248</v>
      </c>
      <c r="M27" s="38">
        <v>235</v>
      </c>
      <c r="N27" s="38">
        <v>238</v>
      </c>
    </row>
    <row r="28" spans="1:14" s="1" customFormat="1" ht="23.45" customHeight="1" x14ac:dyDescent="0.25">
      <c r="A28" s="20" t="s">
        <v>135</v>
      </c>
      <c r="B28" s="38">
        <v>204</v>
      </c>
      <c r="C28" s="38">
        <v>213</v>
      </c>
      <c r="D28" s="38">
        <v>201</v>
      </c>
      <c r="E28" s="38">
        <v>193</v>
      </c>
      <c r="F28" s="38">
        <v>192</v>
      </c>
      <c r="G28" s="38">
        <v>186</v>
      </c>
      <c r="H28" s="38">
        <v>205</v>
      </c>
      <c r="I28" s="38">
        <v>225</v>
      </c>
      <c r="J28" s="38">
        <v>209</v>
      </c>
      <c r="K28" s="38">
        <v>208</v>
      </c>
      <c r="L28" s="38">
        <v>217</v>
      </c>
      <c r="M28" s="38">
        <v>213</v>
      </c>
      <c r="N28" s="38">
        <v>221</v>
      </c>
    </row>
    <row r="29" spans="1:14" s="1" customFormat="1" ht="23.45" customHeight="1" x14ac:dyDescent="0.25">
      <c r="A29" s="20" t="s">
        <v>136</v>
      </c>
      <c r="B29" s="38">
        <v>9</v>
      </c>
      <c r="C29" s="38">
        <v>9</v>
      </c>
      <c r="D29" s="38">
        <v>10</v>
      </c>
      <c r="E29" s="38">
        <v>8</v>
      </c>
      <c r="F29" s="38">
        <v>8</v>
      </c>
      <c r="G29" s="38">
        <v>10</v>
      </c>
      <c r="H29" s="38">
        <v>13</v>
      </c>
      <c r="I29" s="38">
        <v>13</v>
      </c>
      <c r="J29" s="38">
        <v>11</v>
      </c>
      <c r="K29" s="38">
        <v>8</v>
      </c>
      <c r="L29" s="38">
        <v>6</v>
      </c>
      <c r="M29" s="38">
        <v>5</v>
      </c>
      <c r="N29" s="38">
        <v>7</v>
      </c>
    </row>
    <row r="30" spans="1:14" s="1" customFormat="1" ht="23.45" customHeight="1" x14ac:dyDescent="0.25">
      <c r="A30" s="20" t="s">
        <v>138</v>
      </c>
      <c r="B30" s="38">
        <v>303</v>
      </c>
      <c r="C30" s="38">
        <v>306</v>
      </c>
      <c r="D30" s="38">
        <v>314</v>
      </c>
      <c r="E30" s="38">
        <v>315</v>
      </c>
      <c r="F30" s="38">
        <v>320</v>
      </c>
      <c r="G30" s="38">
        <v>321</v>
      </c>
      <c r="H30" s="38">
        <v>314</v>
      </c>
      <c r="I30" s="38">
        <v>302</v>
      </c>
      <c r="J30" s="38">
        <v>294</v>
      </c>
      <c r="K30" s="38">
        <v>285</v>
      </c>
      <c r="L30" s="38">
        <v>275</v>
      </c>
      <c r="M30" s="38">
        <v>284</v>
      </c>
      <c r="N30" s="38">
        <v>309</v>
      </c>
    </row>
    <row r="31" spans="1:14" s="1" customFormat="1" ht="23.45" customHeight="1" x14ac:dyDescent="0.25">
      <c r="A31" s="20" t="s">
        <v>139</v>
      </c>
      <c r="B31" s="38">
        <v>1555</v>
      </c>
      <c r="C31" s="38">
        <v>1516</v>
      </c>
      <c r="D31" s="38">
        <v>1516</v>
      </c>
      <c r="E31" s="38">
        <v>1512</v>
      </c>
      <c r="F31" s="38">
        <v>1543</v>
      </c>
      <c r="G31" s="38">
        <v>1544</v>
      </c>
      <c r="H31" s="38">
        <v>1552</v>
      </c>
      <c r="I31" s="38">
        <v>1173</v>
      </c>
      <c r="J31" s="38">
        <v>1179</v>
      </c>
      <c r="K31" s="38">
        <v>1186</v>
      </c>
      <c r="L31" s="38">
        <v>1171</v>
      </c>
      <c r="M31" s="38">
        <v>1131</v>
      </c>
      <c r="N31" s="38">
        <v>1125</v>
      </c>
    </row>
    <row r="32" spans="1:14" s="1" customFormat="1" ht="23.45" customHeight="1" x14ac:dyDescent="0.25">
      <c r="A32" s="20" t="s">
        <v>140</v>
      </c>
      <c r="B32" s="38">
        <v>872</v>
      </c>
      <c r="C32" s="38">
        <v>889</v>
      </c>
      <c r="D32" s="38">
        <v>871</v>
      </c>
      <c r="E32" s="38">
        <v>885</v>
      </c>
      <c r="F32" s="38">
        <v>956</v>
      </c>
      <c r="G32" s="38">
        <v>965</v>
      </c>
      <c r="H32" s="38">
        <v>973</v>
      </c>
      <c r="I32" s="38">
        <v>961</v>
      </c>
      <c r="J32" s="38">
        <v>981</v>
      </c>
      <c r="K32" s="38">
        <v>1010</v>
      </c>
      <c r="L32" s="38">
        <v>1035</v>
      </c>
      <c r="M32" s="38">
        <v>989</v>
      </c>
      <c r="N32" s="38">
        <v>1029</v>
      </c>
    </row>
    <row r="33" spans="1:14" s="1" customFormat="1" ht="23.45" customHeight="1" x14ac:dyDescent="0.25">
      <c r="A33" s="20" t="s">
        <v>141</v>
      </c>
      <c r="B33" s="38">
        <v>184</v>
      </c>
      <c r="C33" s="38">
        <v>200</v>
      </c>
      <c r="D33" s="38">
        <v>189</v>
      </c>
      <c r="E33" s="38">
        <v>182</v>
      </c>
      <c r="F33" s="38">
        <v>177</v>
      </c>
      <c r="G33" s="38">
        <v>177</v>
      </c>
      <c r="H33" s="38">
        <v>173</v>
      </c>
      <c r="I33" s="38">
        <v>168</v>
      </c>
      <c r="J33" s="38">
        <v>168</v>
      </c>
      <c r="K33" s="38">
        <v>170</v>
      </c>
      <c r="L33" s="38">
        <v>160</v>
      </c>
      <c r="M33" s="38">
        <v>160</v>
      </c>
      <c r="N33" s="38">
        <v>154</v>
      </c>
    </row>
    <row r="34" spans="1:14" s="1" customFormat="1" ht="23.45" customHeight="1" x14ac:dyDescent="0.25">
      <c r="A34" s="20" t="s">
        <v>142</v>
      </c>
      <c r="B34" s="38">
        <v>90</v>
      </c>
      <c r="C34" s="38">
        <v>92</v>
      </c>
      <c r="D34" s="38">
        <v>89</v>
      </c>
      <c r="E34" s="38">
        <v>88</v>
      </c>
      <c r="F34" s="38">
        <v>82</v>
      </c>
      <c r="G34" s="38">
        <v>91</v>
      </c>
      <c r="H34" s="38">
        <v>90</v>
      </c>
      <c r="I34" s="38">
        <v>91</v>
      </c>
      <c r="J34" s="38">
        <v>106</v>
      </c>
      <c r="K34" s="38">
        <v>104</v>
      </c>
      <c r="L34" s="38">
        <v>104</v>
      </c>
      <c r="M34" s="38">
        <v>98</v>
      </c>
      <c r="N34" s="38">
        <v>105</v>
      </c>
    </row>
    <row r="35" spans="1:14" s="1" customFormat="1" ht="23.45" customHeight="1" x14ac:dyDescent="0.25">
      <c r="A35" s="20" t="s">
        <v>143</v>
      </c>
      <c r="B35" s="38">
        <v>99</v>
      </c>
      <c r="C35" s="38">
        <v>108</v>
      </c>
      <c r="D35" s="38">
        <v>116</v>
      </c>
      <c r="E35" s="38">
        <v>121</v>
      </c>
      <c r="F35" s="38">
        <v>124</v>
      </c>
      <c r="G35" s="38">
        <v>118</v>
      </c>
      <c r="H35" s="38">
        <v>116</v>
      </c>
      <c r="I35" s="38">
        <v>113</v>
      </c>
      <c r="J35" s="38">
        <v>128</v>
      </c>
      <c r="K35" s="38">
        <v>127</v>
      </c>
      <c r="L35" s="38">
        <v>130</v>
      </c>
      <c r="M35" s="38">
        <v>136</v>
      </c>
      <c r="N35" s="38">
        <v>137</v>
      </c>
    </row>
    <row r="36" spans="1:14" s="1" customFormat="1" ht="23.45" customHeight="1" x14ac:dyDescent="0.25">
      <c r="A36" s="20" t="s">
        <v>144</v>
      </c>
      <c r="B36" s="38">
        <v>2808</v>
      </c>
      <c r="C36" s="38">
        <v>2912</v>
      </c>
      <c r="D36" s="38">
        <v>2910</v>
      </c>
      <c r="E36" s="38">
        <v>2892</v>
      </c>
      <c r="F36" s="38">
        <v>2936</v>
      </c>
      <c r="G36" s="38">
        <v>2887</v>
      </c>
      <c r="H36" s="38">
        <v>2949</v>
      </c>
      <c r="I36" s="38">
        <v>3032</v>
      </c>
      <c r="J36" s="38">
        <v>3189</v>
      </c>
      <c r="K36" s="38">
        <v>3246</v>
      </c>
      <c r="L36" s="38">
        <v>3287</v>
      </c>
      <c r="M36" s="38">
        <v>3231</v>
      </c>
      <c r="N36" s="38">
        <v>3222</v>
      </c>
    </row>
    <row r="37" spans="1:14" s="1" customFormat="1" ht="23.45" customHeight="1" x14ac:dyDescent="0.25">
      <c r="A37" s="36" t="s">
        <v>145</v>
      </c>
      <c r="B37" s="37">
        <v>5161</v>
      </c>
      <c r="C37" s="37">
        <v>5330</v>
      </c>
      <c r="D37" s="37">
        <v>5198</v>
      </c>
      <c r="E37" s="37">
        <v>5253</v>
      </c>
      <c r="F37" s="37">
        <v>5336</v>
      </c>
      <c r="G37" s="37">
        <v>5386</v>
      </c>
      <c r="H37" s="37">
        <v>5320</v>
      </c>
      <c r="I37" s="37">
        <v>5510</v>
      </c>
      <c r="J37" s="37">
        <v>5542</v>
      </c>
      <c r="K37" s="37">
        <v>5653</v>
      </c>
      <c r="L37" s="37">
        <v>5829</v>
      </c>
      <c r="M37" s="37">
        <v>5857</v>
      </c>
      <c r="N37" s="37">
        <v>6148</v>
      </c>
    </row>
    <row r="38" spans="1:14" s="1" customFormat="1" ht="23.45" customHeight="1" x14ac:dyDescent="0.25">
      <c r="A38" s="20" t="s">
        <v>146</v>
      </c>
      <c r="B38" s="38">
        <v>150</v>
      </c>
      <c r="C38" s="38">
        <v>158</v>
      </c>
      <c r="D38" s="38">
        <v>157</v>
      </c>
      <c r="E38" s="38">
        <v>178</v>
      </c>
      <c r="F38" s="38">
        <v>158</v>
      </c>
      <c r="G38" s="38">
        <v>159</v>
      </c>
      <c r="H38" s="38">
        <v>149</v>
      </c>
      <c r="I38" s="38">
        <v>157</v>
      </c>
      <c r="J38" s="38">
        <v>166</v>
      </c>
      <c r="K38" s="38">
        <v>164</v>
      </c>
      <c r="L38" s="38">
        <v>174</v>
      </c>
      <c r="M38" s="38">
        <v>174</v>
      </c>
      <c r="N38" s="38">
        <v>178</v>
      </c>
    </row>
    <row r="39" spans="1:14" s="1" customFormat="1" ht="23.45" customHeight="1" x14ac:dyDescent="0.25">
      <c r="A39" s="20" t="s">
        <v>147</v>
      </c>
      <c r="B39" s="38">
        <v>106</v>
      </c>
      <c r="C39" s="38">
        <v>114</v>
      </c>
      <c r="D39" s="38">
        <v>112</v>
      </c>
      <c r="E39" s="38">
        <v>119</v>
      </c>
      <c r="F39" s="38">
        <v>117</v>
      </c>
      <c r="G39" s="38">
        <v>121</v>
      </c>
      <c r="H39" s="38">
        <v>118</v>
      </c>
      <c r="I39" s="38">
        <v>117</v>
      </c>
      <c r="J39" s="38">
        <v>138</v>
      </c>
      <c r="K39" s="38">
        <v>139</v>
      </c>
      <c r="L39" s="38">
        <v>143</v>
      </c>
      <c r="M39" s="38">
        <v>132</v>
      </c>
      <c r="N39" s="38">
        <v>133</v>
      </c>
    </row>
    <row r="40" spans="1:14" s="1" customFormat="1" ht="23.45" customHeight="1" x14ac:dyDescent="0.25">
      <c r="A40" s="20" t="s">
        <v>148</v>
      </c>
      <c r="B40" s="38">
        <v>93</v>
      </c>
      <c r="C40" s="38">
        <v>97</v>
      </c>
      <c r="D40" s="38">
        <v>57</v>
      </c>
      <c r="E40" s="38">
        <v>56</v>
      </c>
      <c r="F40" s="38">
        <v>54</v>
      </c>
      <c r="G40" s="38">
        <v>52</v>
      </c>
      <c r="H40" s="38">
        <v>52</v>
      </c>
      <c r="I40" s="38">
        <v>46</v>
      </c>
      <c r="J40" s="38">
        <v>43</v>
      </c>
      <c r="K40" s="38">
        <v>47</v>
      </c>
      <c r="L40" s="38">
        <v>45</v>
      </c>
      <c r="M40" s="38">
        <v>39</v>
      </c>
      <c r="N40" s="38">
        <v>68</v>
      </c>
    </row>
    <row r="41" spans="1:14" s="1" customFormat="1" ht="23.45" customHeight="1" x14ac:dyDescent="0.25">
      <c r="A41" s="20" t="s">
        <v>149</v>
      </c>
      <c r="B41" s="38">
        <v>2526</v>
      </c>
      <c r="C41" s="38">
        <v>2610</v>
      </c>
      <c r="D41" s="38">
        <v>2621</v>
      </c>
      <c r="E41" s="38">
        <v>2639</v>
      </c>
      <c r="F41" s="38">
        <v>2735</v>
      </c>
      <c r="G41" s="38">
        <v>2840</v>
      </c>
      <c r="H41" s="38">
        <v>2775</v>
      </c>
      <c r="I41" s="38">
        <v>2848</v>
      </c>
      <c r="J41" s="38">
        <v>2862</v>
      </c>
      <c r="K41" s="38">
        <v>2976</v>
      </c>
      <c r="L41" s="38">
        <v>3096</v>
      </c>
      <c r="M41" s="38">
        <v>3175</v>
      </c>
      <c r="N41" s="38">
        <v>3349</v>
      </c>
    </row>
    <row r="42" spans="1:14" s="1" customFormat="1" ht="23.45" customHeight="1" x14ac:dyDescent="0.25">
      <c r="A42" s="20" t="s">
        <v>150</v>
      </c>
      <c r="B42" s="38">
        <v>282</v>
      </c>
      <c r="C42" s="38">
        <v>289</v>
      </c>
      <c r="D42" s="38">
        <v>279</v>
      </c>
      <c r="E42" s="38">
        <v>270</v>
      </c>
      <c r="F42" s="38">
        <v>276</v>
      </c>
      <c r="G42" s="38">
        <v>270</v>
      </c>
      <c r="H42" s="38">
        <v>285</v>
      </c>
      <c r="I42" s="38">
        <v>310</v>
      </c>
      <c r="J42" s="38">
        <v>306</v>
      </c>
      <c r="K42" s="38">
        <v>296</v>
      </c>
      <c r="L42" s="38">
        <v>314</v>
      </c>
      <c r="M42" s="38">
        <v>301</v>
      </c>
      <c r="N42" s="38">
        <v>305</v>
      </c>
    </row>
    <row r="43" spans="1:14" s="1" customFormat="1" ht="23.45" customHeight="1" x14ac:dyDescent="0.25">
      <c r="A43" s="20" t="s">
        <v>151</v>
      </c>
      <c r="B43" s="38">
        <v>520</v>
      </c>
      <c r="C43" s="38">
        <v>540</v>
      </c>
      <c r="D43" s="38">
        <v>509</v>
      </c>
      <c r="E43" s="38">
        <v>519</v>
      </c>
      <c r="F43" s="38">
        <v>497</v>
      </c>
      <c r="G43" s="38">
        <v>490</v>
      </c>
      <c r="H43" s="38">
        <v>483</v>
      </c>
      <c r="I43" s="38">
        <v>514</v>
      </c>
      <c r="J43" s="38">
        <v>517</v>
      </c>
      <c r="K43" s="38">
        <v>496</v>
      </c>
      <c r="L43" s="38">
        <v>526</v>
      </c>
      <c r="M43" s="38">
        <v>504</v>
      </c>
      <c r="N43" s="38">
        <v>557</v>
      </c>
    </row>
    <row r="44" spans="1:14" s="1" customFormat="1" ht="23.45" customHeight="1" x14ac:dyDescent="0.25">
      <c r="A44" s="20" t="s">
        <v>152</v>
      </c>
      <c r="B44" s="38">
        <v>1465</v>
      </c>
      <c r="C44" s="38">
        <v>1495</v>
      </c>
      <c r="D44" s="38">
        <v>1445</v>
      </c>
      <c r="E44" s="38">
        <v>1455</v>
      </c>
      <c r="F44" s="38">
        <v>1478</v>
      </c>
      <c r="G44" s="38">
        <v>1421</v>
      </c>
      <c r="H44" s="38">
        <v>1423</v>
      </c>
      <c r="I44" s="38">
        <v>1451</v>
      </c>
      <c r="J44" s="38">
        <v>1439</v>
      </c>
      <c r="K44" s="38">
        <v>1465</v>
      </c>
      <c r="L44" s="38">
        <v>1459</v>
      </c>
      <c r="M44" s="38">
        <v>1456</v>
      </c>
      <c r="N44" s="38">
        <v>1474</v>
      </c>
    </row>
    <row r="45" spans="1:14" s="1" customFormat="1" ht="23.45" customHeight="1" x14ac:dyDescent="0.25">
      <c r="A45" s="20" t="s">
        <v>153</v>
      </c>
      <c r="B45" s="38">
        <v>18</v>
      </c>
      <c r="C45" s="38">
        <v>27</v>
      </c>
      <c r="D45" s="38">
        <v>18</v>
      </c>
      <c r="E45" s="38">
        <v>18</v>
      </c>
      <c r="F45" s="38">
        <v>21</v>
      </c>
      <c r="G45" s="38">
        <v>34</v>
      </c>
      <c r="H45" s="38">
        <v>36</v>
      </c>
      <c r="I45" s="38">
        <v>68</v>
      </c>
      <c r="J45" s="38">
        <v>70</v>
      </c>
      <c r="K45" s="38">
        <v>71</v>
      </c>
      <c r="L45" s="38">
        <v>71</v>
      </c>
      <c r="M45" s="38">
        <v>76</v>
      </c>
      <c r="N45" s="38">
        <v>84</v>
      </c>
    </row>
    <row r="46" spans="1:14" s="1" customFormat="1" ht="38.450000000000003" customHeight="1" x14ac:dyDescent="0.25">
      <c r="A46" s="36" t="s">
        <v>154</v>
      </c>
      <c r="B46" s="37">
        <v>2760</v>
      </c>
      <c r="C46" s="37">
        <v>2852</v>
      </c>
      <c r="D46" s="37">
        <v>2787</v>
      </c>
      <c r="E46" s="37">
        <v>2882</v>
      </c>
      <c r="F46" s="37">
        <v>2701</v>
      </c>
      <c r="G46" s="37">
        <v>2725</v>
      </c>
      <c r="H46" s="37">
        <v>2841</v>
      </c>
      <c r="I46" s="37">
        <v>2928</v>
      </c>
      <c r="J46" s="37">
        <v>2943</v>
      </c>
      <c r="K46" s="37">
        <v>3136</v>
      </c>
      <c r="L46" s="37">
        <v>3235</v>
      </c>
      <c r="M46" s="37">
        <v>3312</v>
      </c>
      <c r="N46" s="37">
        <v>3441</v>
      </c>
    </row>
    <row r="47" spans="1:14" s="1" customFormat="1" ht="23.45" customHeight="1" x14ac:dyDescent="0.25">
      <c r="A47" s="20" t="s">
        <v>155</v>
      </c>
      <c r="B47" s="38">
        <v>545</v>
      </c>
      <c r="C47" s="38">
        <v>575</v>
      </c>
      <c r="D47" s="38">
        <v>564</v>
      </c>
      <c r="E47" s="38">
        <v>623</v>
      </c>
      <c r="F47" s="38">
        <v>632</v>
      </c>
      <c r="G47" s="38">
        <v>709</v>
      </c>
      <c r="H47" s="38">
        <v>771</v>
      </c>
      <c r="I47" s="38">
        <v>794</v>
      </c>
      <c r="J47" s="38">
        <v>802</v>
      </c>
      <c r="K47" s="38">
        <v>846</v>
      </c>
      <c r="L47" s="38">
        <v>898</v>
      </c>
      <c r="M47" s="38">
        <v>984</v>
      </c>
      <c r="N47" s="38">
        <v>1009</v>
      </c>
    </row>
    <row r="48" spans="1:14" s="1" customFormat="1" ht="23.45" customHeight="1" x14ac:dyDescent="0.25">
      <c r="A48" s="20" t="s">
        <v>156</v>
      </c>
      <c r="B48" s="38">
        <v>65</v>
      </c>
      <c r="C48" s="38">
        <v>63</v>
      </c>
      <c r="D48" s="38">
        <v>61</v>
      </c>
      <c r="E48" s="38">
        <v>63</v>
      </c>
      <c r="F48" s="38">
        <v>65</v>
      </c>
      <c r="G48" s="38">
        <v>62</v>
      </c>
      <c r="H48" s="38">
        <v>67</v>
      </c>
      <c r="I48" s="38">
        <v>69</v>
      </c>
      <c r="J48" s="38">
        <v>73</v>
      </c>
      <c r="K48" s="38">
        <v>78</v>
      </c>
      <c r="L48" s="38">
        <v>88</v>
      </c>
      <c r="M48" s="38">
        <v>89</v>
      </c>
      <c r="N48" s="38">
        <v>88</v>
      </c>
    </row>
    <row r="49" spans="1:14" s="1" customFormat="1" ht="23.45" customHeight="1" x14ac:dyDescent="0.25">
      <c r="A49" s="20" t="s">
        <v>157</v>
      </c>
      <c r="B49" s="38">
        <v>213</v>
      </c>
      <c r="C49" s="38">
        <v>214</v>
      </c>
      <c r="D49" s="38">
        <v>204</v>
      </c>
      <c r="E49" s="38">
        <v>210</v>
      </c>
      <c r="F49" s="38">
        <v>220</v>
      </c>
      <c r="G49" s="38">
        <v>221</v>
      </c>
      <c r="H49" s="38">
        <v>232</v>
      </c>
      <c r="I49" s="38">
        <v>238</v>
      </c>
      <c r="J49" s="38">
        <v>227</v>
      </c>
      <c r="K49" s="38">
        <v>228</v>
      </c>
      <c r="L49" s="38">
        <v>233</v>
      </c>
      <c r="M49" s="38">
        <v>235</v>
      </c>
      <c r="N49" s="38">
        <v>251</v>
      </c>
    </row>
    <row r="50" spans="1:14" s="1" customFormat="1" ht="23.45" customHeight="1" x14ac:dyDescent="0.25">
      <c r="A50" s="20" t="s">
        <v>158</v>
      </c>
      <c r="B50" s="38">
        <v>434</v>
      </c>
      <c r="C50" s="38">
        <v>438</v>
      </c>
      <c r="D50" s="38">
        <v>423</v>
      </c>
      <c r="E50" s="38">
        <v>435</v>
      </c>
      <c r="F50" s="38">
        <v>240</v>
      </c>
      <c r="G50" s="38">
        <v>236</v>
      </c>
      <c r="H50" s="38">
        <v>237</v>
      </c>
      <c r="I50" s="38">
        <v>249</v>
      </c>
      <c r="J50" s="38">
        <v>251</v>
      </c>
      <c r="K50" s="38">
        <v>262</v>
      </c>
      <c r="L50" s="38">
        <v>271</v>
      </c>
      <c r="M50" s="38">
        <v>278</v>
      </c>
      <c r="N50" s="38">
        <v>302</v>
      </c>
    </row>
    <row r="51" spans="1:14" s="1" customFormat="1" ht="23.45" customHeight="1" x14ac:dyDescent="0.25">
      <c r="A51" s="20" t="s">
        <v>159</v>
      </c>
      <c r="B51" s="38">
        <v>512</v>
      </c>
      <c r="C51" s="38">
        <v>519</v>
      </c>
      <c r="D51" s="38">
        <v>516</v>
      </c>
      <c r="E51" s="38">
        <v>531</v>
      </c>
      <c r="F51" s="38">
        <v>526</v>
      </c>
      <c r="G51" s="38">
        <v>479</v>
      </c>
      <c r="H51" s="38">
        <v>492</v>
      </c>
      <c r="I51" s="38">
        <v>507</v>
      </c>
      <c r="J51" s="38">
        <v>504</v>
      </c>
      <c r="K51" s="38">
        <v>530</v>
      </c>
      <c r="L51" s="38">
        <v>546</v>
      </c>
      <c r="M51" s="38">
        <v>517</v>
      </c>
      <c r="N51" s="38">
        <v>580</v>
      </c>
    </row>
    <row r="52" spans="1:14" s="1" customFormat="1" ht="23.45" customHeight="1" x14ac:dyDescent="0.25">
      <c r="A52" s="20" t="s">
        <v>160</v>
      </c>
      <c r="B52" s="38">
        <v>199</v>
      </c>
      <c r="C52" s="38">
        <v>214</v>
      </c>
      <c r="D52" s="38">
        <v>212</v>
      </c>
      <c r="E52" s="38">
        <v>221</v>
      </c>
      <c r="F52" s="38">
        <v>236</v>
      </c>
      <c r="G52" s="38">
        <v>223</v>
      </c>
      <c r="H52" s="38">
        <v>242</v>
      </c>
      <c r="I52" s="38">
        <v>256</v>
      </c>
      <c r="J52" s="38">
        <v>281</v>
      </c>
      <c r="K52" s="38">
        <v>350</v>
      </c>
      <c r="L52" s="38">
        <v>397</v>
      </c>
      <c r="M52" s="38">
        <v>433</v>
      </c>
      <c r="N52" s="38">
        <v>446</v>
      </c>
    </row>
    <row r="53" spans="1:14" s="1" customFormat="1" ht="23.45" customHeight="1" x14ac:dyDescent="0.25">
      <c r="A53" s="20" t="s">
        <v>161</v>
      </c>
      <c r="B53" s="38">
        <v>790</v>
      </c>
      <c r="C53" s="38">
        <v>829</v>
      </c>
      <c r="D53" s="38">
        <v>807</v>
      </c>
      <c r="E53" s="38">
        <v>799</v>
      </c>
      <c r="F53" s="38">
        <v>783</v>
      </c>
      <c r="G53" s="38">
        <v>796</v>
      </c>
      <c r="H53" s="38">
        <v>799</v>
      </c>
      <c r="I53" s="38">
        <v>815</v>
      </c>
      <c r="J53" s="38">
        <v>806</v>
      </c>
      <c r="K53" s="38">
        <v>842</v>
      </c>
      <c r="L53" s="38">
        <v>801</v>
      </c>
      <c r="M53" s="38">
        <v>776</v>
      </c>
      <c r="N53" s="38">
        <v>764</v>
      </c>
    </row>
    <row r="54" spans="1:14" s="1" customFormat="1" ht="38.450000000000003" customHeight="1" x14ac:dyDescent="0.25">
      <c r="A54" s="36" t="s">
        <v>162</v>
      </c>
      <c r="B54" s="37">
        <v>8532</v>
      </c>
      <c r="C54" s="37">
        <v>8695</v>
      </c>
      <c r="D54" s="37">
        <v>8357</v>
      </c>
      <c r="E54" s="37">
        <v>8353</v>
      </c>
      <c r="F54" s="37">
        <v>8400</v>
      </c>
      <c r="G54" s="37">
        <v>8378</v>
      </c>
      <c r="H54" s="37">
        <v>8364</v>
      </c>
      <c r="I54" s="37">
        <v>8476</v>
      </c>
      <c r="J54" s="37">
        <v>8275</v>
      </c>
      <c r="K54" s="37">
        <v>8494</v>
      </c>
      <c r="L54" s="37">
        <v>8633</v>
      </c>
      <c r="M54" s="37">
        <v>8588</v>
      </c>
      <c r="N54" s="37">
        <v>8781</v>
      </c>
    </row>
    <row r="55" spans="1:14" s="1" customFormat="1" ht="23.45" customHeight="1" x14ac:dyDescent="0.25">
      <c r="A55" s="20" t="s">
        <v>163</v>
      </c>
      <c r="B55" s="38">
        <v>1348</v>
      </c>
      <c r="C55" s="38">
        <v>1376</v>
      </c>
      <c r="D55" s="38">
        <v>1341</v>
      </c>
      <c r="E55" s="38">
        <v>1319</v>
      </c>
      <c r="F55" s="38">
        <v>1356</v>
      </c>
      <c r="G55" s="38">
        <v>1327</v>
      </c>
      <c r="H55" s="38">
        <v>1314</v>
      </c>
      <c r="I55" s="38">
        <v>1334</v>
      </c>
      <c r="J55" s="38">
        <v>1288</v>
      </c>
      <c r="K55" s="38">
        <v>1341</v>
      </c>
      <c r="L55" s="38">
        <v>1350</v>
      </c>
      <c r="M55" s="38">
        <v>1312</v>
      </c>
      <c r="N55" s="38">
        <v>1417</v>
      </c>
    </row>
    <row r="56" spans="1:14" s="1" customFormat="1" ht="23.45" customHeight="1" x14ac:dyDescent="0.25">
      <c r="A56" s="20" t="s">
        <v>164</v>
      </c>
      <c r="B56" s="38">
        <v>89</v>
      </c>
      <c r="C56" s="38">
        <v>97</v>
      </c>
      <c r="D56" s="38">
        <v>89</v>
      </c>
      <c r="E56" s="38">
        <v>88</v>
      </c>
      <c r="F56" s="38">
        <v>92</v>
      </c>
      <c r="G56" s="38">
        <v>96</v>
      </c>
      <c r="H56" s="38">
        <v>98</v>
      </c>
      <c r="I56" s="38">
        <v>98</v>
      </c>
      <c r="J56" s="38">
        <v>89</v>
      </c>
      <c r="K56" s="38">
        <v>89</v>
      </c>
      <c r="L56" s="38">
        <v>94</v>
      </c>
      <c r="M56" s="38">
        <v>98</v>
      </c>
      <c r="N56" s="38">
        <v>106</v>
      </c>
    </row>
    <row r="57" spans="1:14" s="1" customFormat="1" ht="23.45" customHeight="1" x14ac:dyDescent="0.25">
      <c r="A57" s="20" t="s">
        <v>165</v>
      </c>
      <c r="B57" s="38">
        <v>115</v>
      </c>
      <c r="C57" s="38">
        <v>124</v>
      </c>
      <c r="D57" s="38">
        <v>111</v>
      </c>
      <c r="E57" s="38">
        <v>114</v>
      </c>
      <c r="F57" s="38">
        <v>112</v>
      </c>
      <c r="G57" s="38">
        <v>108</v>
      </c>
      <c r="H57" s="38">
        <v>103</v>
      </c>
      <c r="I57" s="38">
        <v>102</v>
      </c>
      <c r="J57" s="38">
        <v>105</v>
      </c>
      <c r="K57" s="38">
        <v>98</v>
      </c>
      <c r="L57" s="38">
        <v>127</v>
      </c>
      <c r="M57" s="38">
        <v>121</v>
      </c>
      <c r="N57" s="38">
        <v>122</v>
      </c>
    </row>
    <row r="58" spans="1:14" s="1" customFormat="1" ht="23.45" customHeight="1" x14ac:dyDescent="0.25">
      <c r="A58" s="20" t="s">
        <v>166</v>
      </c>
      <c r="B58" s="38">
        <v>1224</v>
      </c>
      <c r="C58" s="38">
        <v>1239</v>
      </c>
      <c r="D58" s="38">
        <v>1186</v>
      </c>
      <c r="E58" s="38">
        <v>1188</v>
      </c>
      <c r="F58" s="38">
        <v>1179</v>
      </c>
      <c r="G58" s="38">
        <v>1201</v>
      </c>
      <c r="H58" s="38">
        <v>1175</v>
      </c>
      <c r="I58" s="38">
        <v>1215</v>
      </c>
      <c r="J58" s="38">
        <v>1186</v>
      </c>
      <c r="K58" s="38">
        <v>1238</v>
      </c>
      <c r="L58" s="38">
        <v>1254</v>
      </c>
      <c r="M58" s="38">
        <v>1219</v>
      </c>
      <c r="N58" s="38">
        <v>1195</v>
      </c>
    </row>
    <row r="59" spans="1:14" s="1" customFormat="1" ht="23.45" customHeight="1" x14ac:dyDescent="0.25">
      <c r="A59" s="20" t="s">
        <v>167</v>
      </c>
      <c r="B59" s="38">
        <v>445</v>
      </c>
      <c r="C59" s="38">
        <v>488</v>
      </c>
      <c r="D59" s="38">
        <v>475</v>
      </c>
      <c r="E59" s="38">
        <v>475</v>
      </c>
      <c r="F59" s="38">
        <v>474</v>
      </c>
      <c r="G59" s="38">
        <v>475</v>
      </c>
      <c r="H59" s="38">
        <v>473</v>
      </c>
      <c r="I59" s="38">
        <v>467</v>
      </c>
      <c r="J59" s="38">
        <v>453</v>
      </c>
      <c r="K59" s="38">
        <v>468</v>
      </c>
      <c r="L59" s="38">
        <v>475</v>
      </c>
      <c r="M59" s="38">
        <v>505</v>
      </c>
      <c r="N59" s="38">
        <v>515</v>
      </c>
    </row>
    <row r="60" spans="1:14" s="1" customFormat="1" ht="23.45" customHeight="1" x14ac:dyDescent="0.25">
      <c r="A60" s="20" t="s">
        <v>168</v>
      </c>
      <c r="B60" s="38">
        <v>291</v>
      </c>
      <c r="C60" s="38">
        <v>292</v>
      </c>
      <c r="D60" s="38">
        <v>270</v>
      </c>
      <c r="E60" s="38">
        <v>263</v>
      </c>
      <c r="F60" s="38">
        <v>277</v>
      </c>
      <c r="G60" s="38">
        <v>282</v>
      </c>
      <c r="H60" s="38">
        <v>272</v>
      </c>
      <c r="I60" s="38">
        <v>265</v>
      </c>
      <c r="J60" s="38">
        <v>260</v>
      </c>
      <c r="K60" s="38">
        <v>275</v>
      </c>
      <c r="L60" s="38">
        <v>294</v>
      </c>
      <c r="M60" s="38">
        <v>307</v>
      </c>
      <c r="N60" s="38">
        <v>310</v>
      </c>
    </row>
    <row r="61" spans="1:14" s="1" customFormat="1" ht="23.45" customHeight="1" x14ac:dyDescent="0.25">
      <c r="A61" s="20" t="s">
        <v>169</v>
      </c>
      <c r="B61" s="38">
        <v>1033</v>
      </c>
      <c r="C61" s="38">
        <v>1041</v>
      </c>
      <c r="D61" s="38">
        <v>1041</v>
      </c>
      <c r="E61" s="38">
        <v>1046</v>
      </c>
      <c r="F61" s="38">
        <v>1077</v>
      </c>
      <c r="G61" s="38">
        <v>1097</v>
      </c>
      <c r="H61" s="38">
        <v>1113</v>
      </c>
      <c r="I61" s="38">
        <v>1127</v>
      </c>
      <c r="J61" s="38">
        <v>1079</v>
      </c>
      <c r="K61" s="38">
        <v>1107</v>
      </c>
      <c r="L61" s="38">
        <v>1095</v>
      </c>
      <c r="M61" s="38">
        <v>1076</v>
      </c>
      <c r="N61" s="38">
        <v>1067</v>
      </c>
    </row>
    <row r="62" spans="1:14" s="1" customFormat="1" ht="23.45" customHeight="1" x14ac:dyDescent="0.25">
      <c r="A62" s="20" t="s">
        <v>170</v>
      </c>
      <c r="B62" s="38">
        <v>352</v>
      </c>
      <c r="C62" s="38">
        <v>355</v>
      </c>
      <c r="D62" s="38">
        <v>345</v>
      </c>
      <c r="E62" s="38">
        <v>387</v>
      </c>
      <c r="F62" s="38">
        <v>352</v>
      </c>
      <c r="G62" s="38">
        <v>348</v>
      </c>
      <c r="H62" s="38">
        <v>341</v>
      </c>
      <c r="I62" s="38">
        <v>353</v>
      </c>
      <c r="J62" s="38">
        <v>353</v>
      </c>
      <c r="K62" s="38">
        <v>348</v>
      </c>
      <c r="L62" s="38">
        <v>328</v>
      </c>
      <c r="M62" s="38">
        <v>333</v>
      </c>
      <c r="N62" s="38">
        <v>324</v>
      </c>
    </row>
    <row r="63" spans="1:14" s="1" customFormat="1" ht="23.45" customHeight="1" x14ac:dyDescent="0.25">
      <c r="A63" s="20" t="s">
        <v>171</v>
      </c>
      <c r="B63" s="38">
        <v>808</v>
      </c>
      <c r="C63" s="38">
        <v>806</v>
      </c>
      <c r="D63" s="38">
        <v>773</v>
      </c>
      <c r="E63" s="38">
        <v>766</v>
      </c>
      <c r="F63" s="38">
        <v>768</v>
      </c>
      <c r="G63" s="38">
        <v>752</v>
      </c>
      <c r="H63" s="38">
        <v>778</v>
      </c>
      <c r="I63" s="38">
        <v>761</v>
      </c>
      <c r="J63" s="38">
        <v>775</v>
      </c>
      <c r="K63" s="38">
        <v>770</v>
      </c>
      <c r="L63" s="38">
        <v>750</v>
      </c>
      <c r="M63" s="38">
        <v>738</v>
      </c>
      <c r="N63" s="38">
        <v>758</v>
      </c>
    </row>
    <row r="64" spans="1:14" s="1" customFormat="1" ht="23.45" customHeight="1" x14ac:dyDescent="0.25">
      <c r="A64" s="20" t="s">
        <v>172</v>
      </c>
      <c r="B64" s="38">
        <v>568</v>
      </c>
      <c r="C64" s="38">
        <v>561</v>
      </c>
      <c r="D64" s="38">
        <v>557</v>
      </c>
      <c r="E64" s="38">
        <v>551</v>
      </c>
      <c r="F64" s="38">
        <v>551</v>
      </c>
      <c r="G64" s="38">
        <v>558</v>
      </c>
      <c r="H64" s="38">
        <v>568</v>
      </c>
      <c r="I64" s="38">
        <v>591</v>
      </c>
      <c r="J64" s="38">
        <v>578</v>
      </c>
      <c r="K64" s="38">
        <v>587</v>
      </c>
      <c r="L64" s="38">
        <v>590</v>
      </c>
      <c r="M64" s="38">
        <v>577</v>
      </c>
      <c r="N64" s="38">
        <v>601</v>
      </c>
    </row>
    <row r="65" spans="1:14" s="1" customFormat="1" ht="23.45" customHeight="1" x14ac:dyDescent="0.25">
      <c r="A65" s="20" t="s">
        <v>173</v>
      </c>
      <c r="B65" s="38">
        <v>236</v>
      </c>
      <c r="C65" s="38">
        <v>241</v>
      </c>
      <c r="D65" s="38">
        <v>218</v>
      </c>
      <c r="E65" s="38">
        <v>207</v>
      </c>
      <c r="F65" s="38">
        <v>217</v>
      </c>
      <c r="G65" s="38">
        <v>219</v>
      </c>
      <c r="H65" s="38">
        <v>219</v>
      </c>
      <c r="I65" s="38">
        <v>211</v>
      </c>
      <c r="J65" s="38">
        <v>209</v>
      </c>
      <c r="K65" s="38">
        <v>208</v>
      </c>
      <c r="L65" s="38">
        <v>246</v>
      </c>
      <c r="M65" s="38">
        <v>250</v>
      </c>
      <c r="N65" s="38">
        <v>251</v>
      </c>
    </row>
    <row r="66" spans="1:14" s="1" customFormat="1" ht="23.45" customHeight="1" x14ac:dyDescent="0.25">
      <c r="A66" s="20" t="s">
        <v>174</v>
      </c>
      <c r="B66" s="38">
        <v>1152</v>
      </c>
      <c r="C66" s="38">
        <v>1187</v>
      </c>
      <c r="D66" s="38">
        <v>1130</v>
      </c>
      <c r="E66" s="38">
        <v>1125</v>
      </c>
      <c r="F66" s="38">
        <v>1089</v>
      </c>
      <c r="G66" s="38">
        <v>1077</v>
      </c>
      <c r="H66" s="38">
        <v>1090</v>
      </c>
      <c r="I66" s="38">
        <v>1128</v>
      </c>
      <c r="J66" s="38">
        <v>1124</v>
      </c>
      <c r="K66" s="38">
        <v>1185</v>
      </c>
      <c r="L66" s="38">
        <v>1196</v>
      </c>
      <c r="M66" s="38">
        <v>1218</v>
      </c>
      <c r="N66" s="38">
        <v>1217</v>
      </c>
    </row>
    <row r="67" spans="1:14" s="1" customFormat="1" ht="23.45" customHeight="1" x14ac:dyDescent="0.25">
      <c r="A67" s="20" t="s">
        <v>175</v>
      </c>
      <c r="B67" s="38">
        <v>687</v>
      </c>
      <c r="C67" s="38">
        <v>691</v>
      </c>
      <c r="D67" s="38">
        <v>650</v>
      </c>
      <c r="E67" s="38">
        <v>641</v>
      </c>
      <c r="F67" s="38">
        <v>664</v>
      </c>
      <c r="G67" s="38">
        <v>641</v>
      </c>
      <c r="H67" s="38">
        <v>628</v>
      </c>
      <c r="I67" s="38">
        <v>622</v>
      </c>
      <c r="J67" s="38">
        <v>582</v>
      </c>
      <c r="K67" s="38">
        <v>589</v>
      </c>
      <c r="L67" s="38">
        <v>607</v>
      </c>
      <c r="M67" s="38">
        <v>591</v>
      </c>
      <c r="N67" s="38">
        <v>627</v>
      </c>
    </row>
    <row r="68" spans="1:14" s="1" customFormat="1" ht="23.45" customHeight="1" x14ac:dyDescent="0.25">
      <c r="A68" s="20" t="s">
        <v>176</v>
      </c>
      <c r="B68" s="38">
        <v>184</v>
      </c>
      <c r="C68" s="38">
        <v>197</v>
      </c>
      <c r="D68" s="38">
        <v>174</v>
      </c>
      <c r="E68" s="38">
        <v>183</v>
      </c>
      <c r="F68" s="38">
        <v>191</v>
      </c>
      <c r="G68" s="38">
        <v>195</v>
      </c>
      <c r="H68" s="38">
        <v>193</v>
      </c>
      <c r="I68" s="38">
        <v>201</v>
      </c>
      <c r="J68" s="38">
        <v>193</v>
      </c>
      <c r="K68" s="38">
        <v>191</v>
      </c>
      <c r="L68" s="38">
        <v>227</v>
      </c>
      <c r="M68" s="38">
        <v>242</v>
      </c>
      <c r="N68" s="38">
        <v>271</v>
      </c>
    </row>
    <row r="69" spans="1:14" s="1" customFormat="1" ht="23.45" customHeight="1" x14ac:dyDescent="0.25">
      <c r="A69" s="36" t="s">
        <v>177</v>
      </c>
      <c r="B69" s="37">
        <v>4777</v>
      </c>
      <c r="C69" s="37">
        <v>4837</v>
      </c>
      <c r="D69" s="37">
        <v>4657</v>
      </c>
      <c r="E69" s="37">
        <v>4614</v>
      </c>
      <c r="F69" s="37">
        <v>4714</v>
      </c>
      <c r="G69" s="37">
        <v>4652</v>
      </c>
      <c r="H69" s="37">
        <v>4592</v>
      </c>
      <c r="I69" s="37">
        <v>4628</v>
      </c>
      <c r="J69" s="37">
        <v>4632</v>
      </c>
      <c r="K69" s="37">
        <v>4713</v>
      </c>
      <c r="L69" s="37">
        <v>4755</v>
      </c>
      <c r="M69" s="37">
        <v>4673</v>
      </c>
      <c r="N69" s="37">
        <v>4871</v>
      </c>
    </row>
    <row r="70" spans="1:14" s="1" customFormat="1" ht="23.45" customHeight="1" x14ac:dyDescent="0.25">
      <c r="A70" s="20" t="s">
        <v>178</v>
      </c>
      <c r="B70" s="38">
        <v>172</v>
      </c>
      <c r="C70" s="38">
        <v>173</v>
      </c>
      <c r="D70" s="38">
        <v>163</v>
      </c>
      <c r="E70" s="38">
        <v>159</v>
      </c>
      <c r="F70" s="38">
        <v>154</v>
      </c>
      <c r="G70" s="38">
        <v>153</v>
      </c>
      <c r="H70" s="38">
        <v>149</v>
      </c>
      <c r="I70" s="38">
        <v>153</v>
      </c>
      <c r="J70" s="38">
        <v>159</v>
      </c>
      <c r="K70" s="38">
        <v>159</v>
      </c>
      <c r="L70" s="38">
        <v>178</v>
      </c>
      <c r="M70" s="38">
        <v>202</v>
      </c>
      <c r="N70" s="38">
        <v>207</v>
      </c>
    </row>
    <row r="71" spans="1:14" s="1" customFormat="1" ht="23.45" customHeight="1" x14ac:dyDescent="0.25">
      <c r="A71" s="20" t="s">
        <v>179</v>
      </c>
      <c r="B71" s="38">
        <v>1712</v>
      </c>
      <c r="C71" s="38">
        <v>1772</v>
      </c>
      <c r="D71" s="38">
        <v>1668</v>
      </c>
      <c r="E71" s="38">
        <v>1656</v>
      </c>
      <c r="F71" s="38">
        <v>1652</v>
      </c>
      <c r="G71" s="38">
        <v>1661</v>
      </c>
      <c r="H71" s="38">
        <v>1642</v>
      </c>
      <c r="I71" s="38">
        <v>1669</v>
      </c>
      <c r="J71" s="38">
        <v>1682</v>
      </c>
      <c r="K71" s="38">
        <v>1707</v>
      </c>
      <c r="L71" s="38">
        <v>1715</v>
      </c>
      <c r="M71" s="38">
        <v>1697</v>
      </c>
      <c r="N71" s="38">
        <v>1799</v>
      </c>
    </row>
    <row r="72" spans="1:14" s="1" customFormat="1" ht="23.45" customHeight="1" x14ac:dyDescent="0.25">
      <c r="A72" s="20" t="s">
        <v>180</v>
      </c>
      <c r="B72" s="38">
        <v>1763</v>
      </c>
      <c r="C72" s="38">
        <v>1767</v>
      </c>
      <c r="D72" s="38">
        <v>1735</v>
      </c>
      <c r="E72" s="38">
        <v>1715</v>
      </c>
      <c r="F72" s="38">
        <v>1776</v>
      </c>
      <c r="G72" s="38">
        <v>1734</v>
      </c>
      <c r="H72" s="38">
        <v>1715</v>
      </c>
      <c r="I72" s="38">
        <v>1715</v>
      </c>
      <c r="J72" s="38">
        <v>1710</v>
      </c>
      <c r="K72" s="38">
        <v>1732</v>
      </c>
      <c r="L72" s="38">
        <v>1739</v>
      </c>
      <c r="M72" s="38">
        <v>1692</v>
      </c>
      <c r="N72" s="38">
        <v>1710</v>
      </c>
    </row>
    <row r="73" spans="1:14" s="1" customFormat="1" ht="38.450000000000003" customHeight="1" x14ac:dyDescent="0.25">
      <c r="A73" s="20" t="s">
        <v>181</v>
      </c>
      <c r="B73" s="38">
        <v>927</v>
      </c>
      <c r="C73" s="38">
        <v>928</v>
      </c>
      <c r="D73" s="38">
        <v>897</v>
      </c>
      <c r="E73" s="38">
        <v>901</v>
      </c>
      <c r="F73" s="38">
        <v>931</v>
      </c>
      <c r="G73" s="38">
        <v>916</v>
      </c>
      <c r="H73" s="38">
        <v>883</v>
      </c>
      <c r="I73" s="38">
        <v>885</v>
      </c>
      <c r="J73" s="38">
        <v>887</v>
      </c>
      <c r="K73" s="38">
        <v>894</v>
      </c>
      <c r="L73" s="38">
        <v>887</v>
      </c>
      <c r="M73" s="38">
        <v>823</v>
      </c>
      <c r="N73" s="38">
        <v>820</v>
      </c>
    </row>
    <row r="74" spans="1:14" s="1" customFormat="1" ht="38.450000000000003" customHeight="1" x14ac:dyDescent="0.25">
      <c r="A74" s="20" t="s">
        <v>182</v>
      </c>
      <c r="B74" s="38">
        <v>256</v>
      </c>
      <c r="C74" s="38">
        <v>266</v>
      </c>
      <c r="D74" s="38">
        <v>268</v>
      </c>
      <c r="E74" s="38">
        <v>256</v>
      </c>
      <c r="F74" s="38">
        <v>253</v>
      </c>
      <c r="G74" s="38">
        <v>236</v>
      </c>
      <c r="H74" s="38">
        <v>234</v>
      </c>
      <c r="I74" s="38">
        <v>238</v>
      </c>
      <c r="J74" s="38">
        <v>218</v>
      </c>
      <c r="K74" s="38">
        <v>228</v>
      </c>
      <c r="L74" s="38">
        <v>240</v>
      </c>
      <c r="M74" s="38">
        <v>227</v>
      </c>
      <c r="N74" s="38">
        <v>235</v>
      </c>
    </row>
    <row r="75" spans="1:14" s="1" customFormat="1" ht="23.45" customHeight="1" x14ac:dyDescent="0.25">
      <c r="A75" s="20" t="s">
        <v>184</v>
      </c>
      <c r="B75" s="38">
        <v>1130</v>
      </c>
      <c r="C75" s="38">
        <v>1125</v>
      </c>
      <c r="D75" s="38">
        <v>1090</v>
      </c>
      <c r="E75" s="38">
        <v>1084</v>
      </c>
      <c r="F75" s="38">
        <v>1132</v>
      </c>
      <c r="G75" s="38">
        <v>1103</v>
      </c>
      <c r="H75" s="38">
        <v>1086</v>
      </c>
      <c r="I75" s="38">
        <v>1093</v>
      </c>
      <c r="J75" s="38">
        <v>1081</v>
      </c>
      <c r="K75" s="38">
        <v>1115</v>
      </c>
      <c r="L75" s="38">
        <v>1124</v>
      </c>
      <c r="M75" s="38">
        <v>1082</v>
      </c>
      <c r="N75" s="38">
        <v>1155</v>
      </c>
    </row>
    <row r="76" spans="1:14" s="1" customFormat="1" ht="23.45" customHeight="1" x14ac:dyDescent="0.25">
      <c r="A76" s="36" t="s">
        <v>185</v>
      </c>
      <c r="B76" s="37">
        <v>5954</v>
      </c>
      <c r="C76" s="37">
        <v>6021</v>
      </c>
      <c r="D76" s="37">
        <v>5965</v>
      </c>
      <c r="E76" s="37">
        <v>5911</v>
      </c>
      <c r="F76" s="37">
        <v>5962</v>
      </c>
      <c r="G76" s="37">
        <v>5843</v>
      </c>
      <c r="H76" s="37">
        <v>5847</v>
      </c>
      <c r="I76" s="37">
        <v>5802</v>
      </c>
      <c r="J76" s="37">
        <v>5735</v>
      </c>
      <c r="K76" s="37">
        <v>5769</v>
      </c>
      <c r="L76" s="37">
        <v>5828</v>
      </c>
      <c r="M76" s="37">
        <v>5749</v>
      </c>
      <c r="N76" s="37">
        <v>5736</v>
      </c>
    </row>
    <row r="77" spans="1:14" s="1" customFormat="1" ht="23.45" customHeight="1" x14ac:dyDescent="0.25">
      <c r="A77" s="20" t="s">
        <v>186</v>
      </c>
      <c r="B77" s="38">
        <v>61</v>
      </c>
      <c r="C77" s="38">
        <v>65</v>
      </c>
      <c r="D77" s="38">
        <v>59</v>
      </c>
      <c r="E77" s="38">
        <v>57</v>
      </c>
      <c r="F77" s="38">
        <v>52</v>
      </c>
      <c r="G77" s="38">
        <v>48</v>
      </c>
      <c r="H77" s="38">
        <v>48</v>
      </c>
      <c r="I77" s="38">
        <v>48</v>
      </c>
      <c r="J77" s="38">
        <v>43</v>
      </c>
      <c r="K77" s="38">
        <v>43</v>
      </c>
      <c r="L77" s="38">
        <v>41</v>
      </c>
      <c r="M77" s="38">
        <v>37</v>
      </c>
      <c r="N77" s="38">
        <v>37</v>
      </c>
    </row>
    <row r="78" spans="1:14" s="1" customFormat="1" ht="23.45" customHeight="1" x14ac:dyDescent="0.25">
      <c r="A78" s="20" t="s">
        <v>187</v>
      </c>
      <c r="B78" s="38">
        <v>98</v>
      </c>
      <c r="C78" s="38">
        <v>97</v>
      </c>
      <c r="D78" s="38">
        <v>94</v>
      </c>
      <c r="E78" s="38">
        <v>94</v>
      </c>
      <c r="F78" s="38">
        <v>123</v>
      </c>
      <c r="G78" s="38">
        <v>123</v>
      </c>
      <c r="H78" s="38">
        <v>124</v>
      </c>
      <c r="I78" s="38">
        <v>103</v>
      </c>
      <c r="J78" s="38">
        <v>101</v>
      </c>
      <c r="K78" s="38">
        <v>107</v>
      </c>
      <c r="L78" s="38">
        <v>113</v>
      </c>
      <c r="M78" s="38">
        <v>104</v>
      </c>
      <c r="N78" s="38">
        <v>117</v>
      </c>
    </row>
    <row r="79" spans="1:14" s="1" customFormat="1" ht="23.45" customHeight="1" x14ac:dyDescent="0.25">
      <c r="A79" s="20" t="s">
        <v>188</v>
      </c>
      <c r="B79" s="38">
        <v>134</v>
      </c>
      <c r="C79" s="38">
        <v>144</v>
      </c>
      <c r="D79" s="38">
        <v>140</v>
      </c>
      <c r="E79" s="38">
        <v>145</v>
      </c>
      <c r="F79" s="38">
        <v>144</v>
      </c>
      <c r="G79" s="38">
        <v>151</v>
      </c>
      <c r="H79" s="38">
        <v>145</v>
      </c>
      <c r="I79" s="38">
        <v>145</v>
      </c>
      <c r="J79" s="38">
        <v>140</v>
      </c>
      <c r="K79" s="38">
        <v>148</v>
      </c>
      <c r="L79" s="38">
        <v>143</v>
      </c>
      <c r="M79" s="38">
        <v>158</v>
      </c>
      <c r="N79" s="38">
        <v>128</v>
      </c>
    </row>
    <row r="80" spans="1:14" s="1" customFormat="1" ht="23.45" customHeight="1" x14ac:dyDescent="0.25">
      <c r="A80" s="20" t="s">
        <v>189</v>
      </c>
      <c r="B80" s="38">
        <v>445</v>
      </c>
      <c r="C80" s="38">
        <v>464</v>
      </c>
      <c r="D80" s="38">
        <v>464</v>
      </c>
      <c r="E80" s="38">
        <v>463</v>
      </c>
      <c r="F80" s="38">
        <v>446</v>
      </c>
      <c r="G80" s="38">
        <v>432</v>
      </c>
      <c r="H80" s="38">
        <v>437</v>
      </c>
      <c r="I80" s="38">
        <v>451</v>
      </c>
      <c r="J80" s="38">
        <v>451</v>
      </c>
      <c r="K80" s="38">
        <v>453</v>
      </c>
      <c r="L80" s="38">
        <v>453</v>
      </c>
      <c r="M80" s="38">
        <v>451</v>
      </c>
      <c r="N80" s="38">
        <v>460</v>
      </c>
    </row>
    <row r="81" spans="1:14" s="1" customFormat="1" ht="23.45" customHeight="1" x14ac:dyDescent="0.25">
      <c r="A81" s="20" t="s">
        <v>190</v>
      </c>
      <c r="B81" s="38">
        <v>1628</v>
      </c>
      <c r="C81" s="38">
        <v>1649</v>
      </c>
      <c r="D81" s="38">
        <v>1680</v>
      </c>
      <c r="E81" s="38">
        <v>1646</v>
      </c>
      <c r="F81" s="38">
        <v>1646</v>
      </c>
      <c r="G81" s="38">
        <v>1585</v>
      </c>
      <c r="H81" s="38">
        <v>1548</v>
      </c>
      <c r="I81" s="38">
        <v>1501</v>
      </c>
      <c r="J81" s="38">
        <v>1481</v>
      </c>
      <c r="K81" s="38">
        <v>1510</v>
      </c>
      <c r="L81" s="38">
        <v>1546</v>
      </c>
      <c r="M81" s="38">
        <v>1569</v>
      </c>
      <c r="N81" s="38">
        <v>1486</v>
      </c>
    </row>
    <row r="82" spans="1:14" s="1" customFormat="1" ht="23.45" customHeight="1" x14ac:dyDescent="0.25">
      <c r="A82" s="20" t="s">
        <v>191</v>
      </c>
      <c r="B82" s="38">
        <v>963</v>
      </c>
      <c r="C82" s="38">
        <v>965</v>
      </c>
      <c r="D82" s="38">
        <v>936</v>
      </c>
      <c r="E82" s="38">
        <v>922</v>
      </c>
      <c r="F82" s="38">
        <v>949</v>
      </c>
      <c r="G82" s="38">
        <v>941</v>
      </c>
      <c r="H82" s="38">
        <v>942</v>
      </c>
      <c r="I82" s="38">
        <v>942</v>
      </c>
      <c r="J82" s="38">
        <v>913</v>
      </c>
      <c r="K82" s="38">
        <v>922</v>
      </c>
      <c r="L82" s="38">
        <v>961</v>
      </c>
      <c r="M82" s="38">
        <v>922</v>
      </c>
      <c r="N82" s="38">
        <v>928</v>
      </c>
    </row>
    <row r="83" spans="1:14" s="1" customFormat="1" ht="23.45" customHeight="1" x14ac:dyDescent="0.25">
      <c r="A83" s="20" t="s">
        <v>192</v>
      </c>
      <c r="B83" s="38">
        <v>575</v>
      </c>
      <c r="C83" s="38">
        <v>569</v>
      </c>
      <c r="D83" s="38">
        <v>530</v>
      </c>
      <c r="E83" s="38">
        <v>529</v>
      </c>
      <c r="F83" s="38">
        <v>569</v>
      </c>
      <c r="G83" s="38">
        <v>563</v>
      </c>
      <c r="H83" s="38">
        <v>572</v>
      </c>
      <c r="I83" s="38">
        <v>580</v>
      </c>
      <c r="J83" s="38">
        <v>554</v>
      </c>
      <c r="K83" s="38">
        <v>544</v>
      </c>
      <c r="L83" s="38">
        <v>546</v>
      </c>
      <c r="M83" s="38">
        <v>524</v>
      </c>
      <c r="N83" s="38">
        <v>521</v>
      </c>
    </row>
    <row r="84" spans="1:14" s="1" customFormat="1" ht="23.45" customHeight="1" x14ac:dyDescent="0.25">
      <c r="A84" s="20" t="s">
        <v>193</v>
      </c>
      <c r="B84" s="38">
        <v>1422</v>
      </c>
      <c r="C84" s="38">
        <v>1415</v>
      </c>
      <c r="D84" s="38">
        <v>1409</v>
      </c>
      <c r="E84" s="38">
        <v>1388</v>
      </c>
      <c r="F84" s="38">
        <v>1375</v>
      </c>
      <c r="G84" s="38">
        <v>1341</v>
      </c>
      <c r="H84" s="38">
        <v>1357</v>
      </c>
      <c r="I84" s="38">
        <v>1373</v>
      </c>
      <c r="J84" s="38">
        <v>1376</v>
      </c>
      <c r="K84" s="38">
        <v>1342</v>
      </c>
      <c r="L84" s="38">
        <v>1343</v>
      </c>
      <c r="M84" s="38">
        <v>1307</v>
      </c>
      <c r="N84" s="38">
        <v>1335</v>
      </c>
    </row>
    <row r="85" spans="1:14" s="1" customFormat="1" ht="23.45" customHeight="1" x14ac:dyDescent="0.25">
      <c r="A85" s="20" t="s">
        <v>194</v>
      </c>
      <c r="B85" s="38">
        <v>395</v>
      </c>
      <c r="C85" s="38">
        <v>408</v>
      </c>
      <c r="D85" s="38">
        <v>410</v>
      </c>
      <c r="E85" s="38">
        <v>430</v>
      </c>
      <c r="F85" s="38">
        <v>418</v>
      </c>
      <c r="G85" s="38">
        <v>420</v>
      </c>
      <c r="H85" s="38">
        <v>428</v>
      </c>
      <c r="I85" s="38">
        <v>418</v>
      </c>
      <c r="J85" s="38">
        <v>426</v>
      </c>
      <c r="K85" s="38">
        <v>456</v>
      </c>
      <c r="L85" s="38">
        <v>437</v>
      </c>
      <c r="M85" s="38">
        <v>433</v>
      </c>
      <c r="N85" s="38">
        <v>455</v>
      </c>
    </row>
    <row r="86" spans="1:14" s="1" customFormat="1" ht="23.45" customHeight="1" x14ac:dyDescent="0.25">
      <c r="A86" s="20" t="s">
        <v>195</v>
      </c>
      <c r="B86" s="38">
        <v>233</v>
      </c>
      <c r="C86" s="38">
        <v>243</v>
      </c>
      <c r="D86" s="38">
        <v>243</v>
      </c>
      <c r="E86" s="38">
        <v>236</v>
      </c>
      <c r="F86" s="38">
        <v>239</v>
      </c>
      <c r="G86" s="38">
        <v>238</v>
      </c>
      <c r="H86" s="38">
        <v>245</v>
      </c>
      <c r="I86" s="38">
        <v>240</v>
      </c>
      <c r="J86" s="38">
        <v>249</v>
      </c>
      <c r="K86" s="38">
        <v>245</v>
      </c>
      <c r="L86" s="38">
        <v>243</v>
      </c>
      <c r="M86" s="38">
        <v>243</v>
      </c>
      <c r="N86" s="38">
        <v>270</v>
      </c>
    </row>
    <row r="87" spans="1:14" s="1" customFormat="1" ht="38.450000000000003" customHeight="1" x14ac:dyDescent="0.25">
      <c r="A87" s="36" t="s">
        <v>196</v>
      </c>
      <c r="B87" s="37">
        <v>2823</v>
      </c>
      <c r="C87" s="37">
        <v>2861</v>
      </c>
      <c r="D87" s="37">
        <v>2798</v>
      </c>
      <c r="E87" s="37">
        <v>2752</v>
      </c>
      <c r="F87" s="37">
        <v>2757</v>
      </c>
      <c r="G87" s="37">
        <v>2712</v>
      </c>
      <c r="H87" s="37">
        <v>2744</v>
      </c>
      <c r="I87" s="37">
        <v>2707</v>
      </c>
      <c r="J87" s="37">
        <v>2734</v>
      </c>
      <c r="K87" s="37">
        <v>2761</v>
      </c>
      <c r="L87" s="37">
        <v>2779</v>
      </c>
      <c r="M87" s="37">
        <v>2708</v>
      </c>
      <c r="N87" s="37">
        <v>2831</v>
      </c>
    </row>
    <row r="88" spans="1:14" s="1" customFormat="1" ht="23.45" customHeight="1" x14ac:dyDescent="0.25">
      <c r="A88" s="20" t="s">
        <v>197</v>
      </c>
      <c r="B88" s="38">
        <v>289</v>
      </c>
      <c r="C88" s="38">
        <v>293</v>
      </c>
      <c r="D88" s="38">
        <v>281</v>
      </c>
      <c r="E88" s="38">
        <v>273</v>
      </c>
      <c r="F88" s="38">
        <v>280</v>
      </c>
      <c r="G88" s="38">
        <v>270</v>
      </c>
      <c r="H88" s="38">
        <v>282</v>
      </c>
      <c r="I88" s="38">
        <v>282</v>
      </c>
      <c r="J88" s="38">
        <v>288</v>
      </c>
      <c r="K88" s="38">
        <v>293</v>
      </c>
      <c r="L88" s="38">
        <v>289</v>
      </c>
      <c r="M88" s="38">
        <v>281</v>
      </c>
      <c r="N88" s="38">
        <v>276</v>
      </c>
    </row>
    <row r="89" spans="1:14" s="1" customFormat="1" ht="23.45" customHeight="1" x14ac:dyDescent="0.25">
      <c r="A89" s="20" t="s">
        <v>198</v>
      </c>
      <c r="B89" s="38">
        <v>692</v>
      </c>
      <c r="C89" s="38">
        <v>693</v>
      </c>
      <c r="D89" s="38">
        <v>699</v>
      </c>
      <c r="E89" s="38">
        <v>665</v>
      </c>
      <c r="F89" s="38">
        <v>654</v>
      </c>
      <c r="G89" s="38">
        <v>629</v>
      </c>
      <c r="H89" s="38">
        <v>614</v>
      </c>
      <c r="I89" s="38">
        <v>612</v>
      </c>
      <c r="J89" s="38">
        <v>621</v>
      </c>
      <c r="K89" s="38">
        <v>610</v>
      </c>
      <c r="L89" s="38">
        <v>590</v>
      </c>
      <c r="M89" s="38">
        <v>561</v>
      </c>
      <c r="N89" s="38">
        <v>556</v>
      </c>
    </row>
    <row r="90" spans="1:14" s="1" customFormat="1" ht="23.45" customHeight="1" x14ac:dyDescent="0.25">
      <c r="A90" s="20" t="s">
        <v>199</v>
      </c>
      <c r="B90" s="38">
        <v>265</v>
      </c>
      <c r="C90" s="38">
        <v>254</v>
      </c>
      <c r="D90" s="38">
        <v>251</v>
      </c>
      <c r="E90" s="38">
        <v>250</v>
      </c>
      <c r="F90" s="38">
        <v>245</v>
      </c>
      <c r="G90" s="38">
        <v>239</v>
      </c>
      <c r="H90" s="38">
        <v>237</v>
      </c>
      <c r="I90" s="38">
        <v>230</v>
      </c>
      <c r="J90" s="38">
        <v>269</v>
      </c>
      <c r="K90" s="38">
        <v>262</v>
      </c>
      <c r="L90" s="38">
        <v>261</v>
      </c>
      <c r="M90" s="38">
        <v>260</v>
      </c>
      <c r="N90" s="38">
        <v>254</v>
      </c>
    </row>
    <row r="91" spans="1:14" s="1" customFormat="1" ht="23.45" customHeight="1" x14ac:dyDescent="0.25">
      <c r="A91" s="20" t="s">
        <v>200</v>
      </c>
      <c r="B91" s="38">
        <v>78</v>
      </c>
      <c r="C91" s="38">
        <v>79</v>
      </c>
      <c r="D91" s="38">
        <v>73</v>
      </c>
      <c r="E91" s="38">
        <v>67</v>
      </c>
      <c r="F91" s="38">
        <v>62</v>
      </c>
      <c r="G91" s="38">
        <v>66</v>
      </c>
      <c r="H91" s="38">
        <v>77</v>
      </c>
      <c r="I91" s="38">
        <v>75</v>
      </c>
      <c r="J91" s="38">
        <v>75</v>
      </c>
      <c r="K91" s="38">
        <v>73</v>
      </c>
      <c r="L91" s="38">
        <v>76</v>
      </c>
      <c r="M91" s="38">
        <v>70</v>
      </c>
      <c r="N91" s="38">
        <v>76</v>
      </c>
    </row>
    <row r="92" spans="1:14" s="1" customFormat="1" ht="23.45" customHeight="1" x14ac:dyDescent="0.25">
      <c r="A92" s="20" t="s">
        <v>201</v>
      </c>
      <c r="B92" s="38">
        <v>526</v>
      </c>
      <c r="C92" s="38">
        <v>544</v>
      </c>
      <c r="D92" s="38">
        <v>528</v>
      </c>
      <c r="E92" s="38">
        <v>538</v>
      </c>
      <c r="F92" s="38">
        <v>538</v>
      </c>
      <c r="G92" s="38">
        <v>515</v>
      </c>
      <c r="H92" s="38">
        <v>520</v>
      </c>
      <c r="I92" s="38">
        <v>515</v>
      </c>
      <c r="J92" s="38">
        <v>529</v>
      </c>
      <c r="K92" s="38">
        <v>542</v>
      </c>
      <c r="L92" s="38">
        <v>575</v>
      </c>
      <c r="M92" s="38">
        <v>563</v>
      </c>
      <c r="N92" s="38">
        <v>608</v>
      </c>
    </row>
    <row r="93" spans="1:14" s="1" customFormat="1" ht="23.45" customHeight="1" x14ac:dyDescent="0.25">
      <c r="A93" s="20" t="s">
        <v>202</v>
      </c>
      <c r="B93" s="38">
        <v>438</v>
      </c>
      <c r="C93" s="38">
        <v>457</v>
      </c>
      <c r="D93" s="38">
        <v>450</v>
      </c>
      <c r="E93" s="38">
        <v>445</v>
      </c>
      <c r="F93" s="38">
        <v>441</v>
      </c>
      <c r="G93" s="38">
        <v>420</v>
      </c>
      <c r="H93" s="38">
        <v>440</v>
      </c>
      <c r="I93" s="38">
        <v>408</v>
      </c>
      <c r="J93" s="38">
        <v>400</v>
      </c>
      <c r="K93" s="38">
        <v>394</v>
      </c>
      <c r="L93" s="38">
        <v>392</v>
      </c>
      <c r="M93" s="38">
        <v>403</v>
      </c>
      <c r="N93" s="38">
        <v>410</v>
      </c>
    </row>
    <row r="94" spans="1:14" s="1" customFormat="1" ht="23.45" customHeight="1" x14ac:dyDescent="0.25">
      <c r="A94" s="20" t="s">
        <v>203</v>
      </c>
      <c r="B94" s="38">
        <v>218</v>
      </c>
      <c r="C94" s="38">
        <v>229</v>
      </c>
      <c r="D94" s="38">
        <v>217</v>
      </c>
      <c r="E94" s="38">
        <v>214</v>
      </c>
      <c r="F94" s="38">
        <v>217</v>
      </c>
      <c r="G94" s="38">
        <v>230</v>
      </c>
      <c r="H94" s="38">
        <v>241</v>
      </c>
      <c r="I94" s="38">
        <v>241</v>
      </c>
      <c r="J94" s="38">
        <v>230</v>
      </c>
      <c r="K94" s="38">
        <v>244</v>
      </c>
      <c r="L94" s="38">
        <v>243</v>
      </c>
      <c r="M94" s="38">
        <v>234</v>
      </c>
      <c r="N94" s="38">
        <v>249</v>
      </c>
    </row>
    <row r="95" spans="1:14" s="1" customFormat="1" ht="23.45" customHeight="1" x14ac:dyDescent="0.25">
      <c r="A95" s="20" t="s">
        <v>204</v>
      </c>
      <c r="B95" s="38">
        <v>61</v>
      </c>
      <c r="C95" s="38">
        <v>61</v>
      </c>
      <c r="D95" s="38">
        <v>54</v>
      </c>
      <c r="E95" s="38">
        <v>57</v>
      </c>
      <c r="F95" s="38">
        <v>69</v>
      </c>
      <c r="G95" s="38">
        <v>70</v>
      </c>
      <c r="H95" s="38">
        <v>67</v>
      </c>
      <c r="I95" s="38">
        <v>68</v>
      </c>
      <c r="J95" s="38">
        <v>65</v>
      </c>
      <c r="K95" s="38">
        <v>61</v>
      </c>
      <c r="L95" s="38">
        <v>57</v>
      </c>
      <c r="M95" s="38">
        <v>55</v>
      </c>
      <c r="N95" s="38">
        <v>53</v>
      </c>
    </row>
    <row r="96" spans="1:14" s="1" customFormat="1" ht="23.45" customHeight="1" x14ac:dyDescent="0.25">
      <c r="A96" s="20" t="s">
        <v>205</v>
      </c>
      <c r="B96" s="38">
        <v>184</v>
      </c>
      <c r="C96" s="38">
        <v>181</v>
      </c>
      <c r="D96" s="38">
        <v>177</v>
      </c>
      <c r="E96" s="38">
        <v>177</v>
      </c>
      <c r="F96" s="38">
        <v>178</v>
      </c>
      <c r="G96" s="38">
        <v>199</v>
      </c>
      <c r="H96" s="38">
        <v>195</v>
      </c>
      <c r="I96" s="38">
        <v>204</v>
      </c>
      <c r="J96" s="38">
        <v>186</v>
      </c>
      <c r="K96" s="38">
        <v>206</v>
      </c>
      <c r="L96" s="38">
        <v>222</v>
      </c>
      <c r="M96" s="38">
        <v>206</v>
      </c>
      <c r="N96" s="38">
        <v>266</v>
      </c>
    </row>
    <row r="97" spans="1:14" s="1" customFormat="1" ht="23.45" customHeight="1" x14ac:dyDescent="0.25">
      <c r="A97" s="20" t="s">
        <v>206</v>
      </c>
      <c r="B97" s="38">
        <v>64</v>
      </c>
      <c r="C97" s="38">
        <v>59</v>
      </c>
      <c r="D97" s="38">
        <v>57</v>
      </c>
      <c r="E97" s="38">
        <v>56</v>
      </c>
      <c r="F97" s="38">
        <v>56</v>
      </c>
      <c r="G97" s="38">
        <v>59</v>
      </c>
      <c r="H97" s="38">
        <v>56</v>
      </c>
      <c r="I97" s="38">
        <v>57</v>
      </c>
      <c r="J97" s="38">
        <v>54</v>
      </c>
      <c r="K97" s="38">
        <v>57</v>
      </c>
      <c r="L97" s="38">
        <v>57</v>
      </c>
      <c r="M97" s="38">
        <v>53</v>
      </c>
      <c r="N97" s="38">
        <v>54</v>
      </c>
    </row>
    <row r="98" spans="1:14" s="1" customFormat="1" ht="23.45" customHeight="1" x14ac:dyDescent="0.25">
      <c r="A98" s="20" t="s">
        <v>207</v>
      </c>
      <c r="B98" s="38">
        <v>8</v>
      </c>
      <c r="C98" s="38">
        <v>12</v>
      </c>
      <c r="D98" s="38">
        <v>12</v>
      </c>
      <c r="E98" s="38">
        <v>9</v>
      </c>
      <c r="F98" s="38">
        <v>16</v>
      </c>
      <c r="G98" s="38">
        <v>16</v>
      </c>
      <c r="H98" s="38">
        <v>16</v>
      </c>
      <c r="I98" s="38">
        <v>16</v>
      </c>
      <c r="J98" s="38">
        <v>17</v>
      </c>
      <c r="K98" s="38">
        <v>17</v>
      </c>
      <c r="L98" s="38">
        <v>17</v>
      </c>
      <c r="M98" s="38">
        <v>25</v>
      </c>
      <c r="N98" s="38">
        <v>28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/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13" t="s">
        <v>324</v>
      </c>
      <c r="N1" s="113"/>
    </row>
    <row r="2" spans="1:16" s="1" customFormat="1" ht="44.25" customHeight="1" x14ac:dyDescent="0.2">
      <c r="A2" s="114" t="s">
        <v>325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</row>
    <row r="3" spans="1:16" s="1" customFormat="1" ht="18.2" customHeight="1" x14ac:dyDescent="0.2">
      <c r="M3" s="108" t="s">
        <v>257</v>
      </c>
      <c r="N3" s="108"/>
    </row>
    <row r="4" spans="1:16" s="1" customFormat="1" ht="27.75" customHeight="1" x14ac:dyDescent="0.2">
      <c r="A4" s="32"/>
      <c r="B4" s="39">
        <v>44958</v>
      </c>
      <c r="C4" s="39">
        <v>44986</v>
      </c>
      <c r="D4" s="39">
        <v>45017</v>
      </c>
      <c r="E4" s="39">
        <v>45047</v>
      </c>
      <c r="F4" s="39">
        <v>45078</v>
      </c>
      <c r="G4" s="39">
        <v>45108</v>
      </c>
      <c r="H4" s="39">
        <v>45139</v>
      </c>
      <c r="I4" s="39">
        <v>45170</v>
      </c>
      <c r="J4" s="39">
        <v>45200</v>
      </c>
      <c r="K4" s="39">
        <v>45231</v>
      </c>
      <c r="L4" s="39">
        <v>45261</v>
      </c>
      <c r="M4" s="39">
        <v>45292</v>
      </c>
      <c r="N4" s="39">
        <v>45323</v>
      </c>
    </row>
    <row r="5" spans="1:16" s="1" customFormat="1" ht="23.45" customHeight="1" x14ac:dyDescent="0.25">
      <c r="A5" s="34" t="s">
        <v>112</v>
      </c>
      <c r="B5" s="35">
        <v>4902</v>
      </c>
      <c r="C5" s="35">
        <v>4987</v>
      </c>
      <c r="D5" s="35">
        <v>4962</v>
      </c>
      <c r="E5" s="35">
        <v>4932</v>
      </c>
      <c r="F5" s="35">
        <v>5023</v>
      </c>
      <c r="G5" s="35">
        <v>5074</v>
      </c>
      <c r="H5" s="35">
        <v>5104</v>
      </c>
      <c r="I5" s="35">
        <v>5297</v>
      </c>
      <c r="J5" s="35">
        <v>5262</v>
      </c>
      <c r="K5" s="35">
        <v>5470</v>
      </c>
      <c r="L5" s="35">
        <v>5664</v>
      </c>
      <c r="M5" s="35">
        <v>5628</v>
      </c>
      <c r="N5" s="35">
        <v>5887</v>
      </c>
    </row>
    <row r="6" spans="1:16" s="1" customFormat="1" ht="38.450000000000003" customHeight="1" x14ac:dyDescent="0.25">
      <c r="A6" s="36" t="s">
        <v>113</v>
      </c>
      <c r="B6" s="37">
        <v>1845</v>
      </c>
      <c r="C6" s="37">
        <v>1881</v>
      </c>
      <c r="D6" s="37">
        <v>1878</v>
      </c>
      <c r="E6" s="37">
        <v>1888</v>
      </c>
      <c r="F6" s="37">
        <v>1856</v>
      </c>
      <c r="G6" s="37">
        <v>1823</v>
      </c>
      <c r="H6" s="37">
        <v>1801</v>
      </c>
      <c r="I6" s="37">
        <v>1854</v>
      </c>
      <c r="J6" s="37">
        <v>1857</v>
      </c>
      <c r="K6" s="37">
        <v>1870</v>
      </c>
      <c r="L6" s="37">
        <v>1952</v>
      </c>
      <c r="M6" s="37">
        <v>1808</v>
      </c>
      <c r="N6" s="37">
        <v>1890</v>
      </c>
    </row>
    <row r="7" spans="1:16" s="1" customFormat="1" ht="23.45" customHeight="1" x14ac:dyDescent="0.25">
      <c r="A7" s="20" t="s">
        <v>114</v>
      </c>
      <c r="B7" s="38">
        <v>22</v>
      </c>
      <c r="C7" s="38">
        <v>21</v>
      </c>
      <c r="D7" s="38">
        <v>21</v>
      </c>
      <c r="E7" s="38">
        <v>21</v>
      </c>
      <c r="F7" s="38">
        <v>21</v>
      </c>
      <c r="G7" s="38">
        <v>21</v>
      </c>
      <c r="H7" s="38">
        <v>22</v>
      </c>
      <c r="I7" s="38">
        <v>22</v>
      </c>
      <c r="J7" s="38">
        <v>21</v>
      </c>
      <c r="K7" s="38">
        <v>22</v>
      </c>
      <c r="L7" s="38">
        <v>19</v>
      </c>
      <c r="M7" s="38">
        <v>18</v>
      </c>
      <c r="N7" s="38">
        <v>19</v>
      </c>
    </row>
    <row r="8" spans="1:16" s="1" customFormat="1" ht="23.45" customHeight="1" x14ac:dyDescent="0.25">
      <c r="A8" s="20" t="s">
        <v>115</v>
      </c>
      <c r="B8" s="38">
        <v>11</v>
      </c>
      <c r="C8" s="38">
        <v>11</v>
      </c>
      <c r="D8" s="38">
        <v>11</v>
      </c>
      <c r="E8" s="38">
        <v>10</v>
      </c>
      <c r="F8" s="38">
        <v>11</v>
      </c>
      <c r="G8" s="38">
        <v>8</v>
      </c>
      <c r="H8" s="38">
        <v>7</v>
      </c>
      <c r="I8" s="38">
        <v>7</v>
      </c>
      <c r="J8" s="38">
        <v>9</v>
      </c>
      <c r="K8" s="38">
        <v>9</v>
      </c>
      <c r="L8" s="38">
        <v>9</v>
      </c>
      <c r="M8" s="38">
        <v>9</v>
      </c>
      <c r="N8" s="38">
        <v>9</v>
      </c>
    </row>
    <row r="9" spans="1:16" s="1" customFormat="1" ht="23.45" customHeight="1" x14ac:dyDescent="0.25">
      <c r="A9" s="20" t="s">
        <v>116</v>
      </c>
      <c r="B9" s="38">
        <v>23</v>
      </c>
      <c r="C9" s="38">
        <v>24</v>
      </c>
      <c r="D9" s="38">
        <v>26</v>
      </c>
      <c r="E9" s="38">
        <v>27</v>
      </c>
      <c r="F9" s="38">
        <v>28</v>
      </c>
      <c r="G9" s="38">
        <v>27</v>
      </c>
      <c r="H9" s="38">
        <v>24</v>
      </c>
      <c r="I9" s="38">
        <v>25</v>
      </c>
      <c r="J9" s="38">
        <v>24</v>
      </c>
      <c r="K9" s="38">
        <v>23</v>
      </c>
      <c r="L9" s="38">
        <v>20</v>
      </c>
      <c r="M9" s="38">
        <v>23</v>
      </c>
      <c r="N9" s="38">
        <v>28</v>
      </c>
    </row>
    <row r="10" spans="1:16" s="1" customFormat="1" ht="23.45" customHeight="1" x14ac:dyDescent="0.25">
      <c r="A10" s="20" t="s">
        <v>117</v>
      </c>
      <c r="B10" s="38">
        <v>179</v>
      </c>
      <c r="C10" s="38">
        <v>165</v>
      </c>
      <c r="D10" s="38">
        <v>180</v>
      </c>
      <c r="E10" s="38">
        <v>178</v>
      </c>
      <c r="F10" s="38">
        <v>183</v>
      </c>
      <c r="G10" s="38">
        <v>158</v>
      </c>
      <c r="H10" s="38">
        <v>157</v>
      </c>
      <c r="I10" s="38">
        <v>167</v>
      </c>
      <c r="J10" s="38">
        <v>167</v>
      </c>
      <c r="K10" s="38">
        <v>167</v>
      </c>
      <c r="L10" s="38">
        <v>150</v>
      </c>
      <c r="M10" s="38">
        <v>149</v>
      </c>
      <c r="N10" s="38">
        <v>170</v>
      </c>
    </row>
    <row r="11" spans="1:16" s="1" customFormat="1" ht="23.45" customHeight="1" x14ac:dyDescent="0.25">
      <c r="A11" s="20" t="s">
        <v>118</v>
      </c>
      <c r="B11" s="38">
        <v>93</v>
      </c>
      <c r="C11" s="38">
        <v>93</v>
      </c>
      <c r="D11" s="38">
        <v>95</v>
      </c>
      <c r="E11" s="38">
        <v>104</v>
      </c>
      <c r="F11" s="38">
        <v>106</v>
      </c>
      <c r="G11" s="38">
        <v>92</v>
      </c>
      <c r="H11" s="38">
        <v>89</v>
      </c>
      <c r="I11" s="38">
        <v>72</v>
      </c>
      <c r="J11" s="38">
        <v>52</v>
      </c>
      <c r="K11" s="38">
        <v>45</v>
      </c>
      <c r="L11" s="38">
        <v>43</v>
      </c>
      <c r="M11" s="38">
        <v>43</v>
      </c>
      <c r="N11" s="38">
        <v>50</v>
      </c>
    </row>
    <row r="12" spans="1:16" s="1" customFormat="1" ht="23.45" customHeight="1" x14ac:dyDescent="0.25">
      <c r="A12" s="20" t="s">
        <v>119</v>
      </c>
      <c r="B12" s="38">
        <v>48</v>
      </c>
      <c r="C12" s="38">
        <v>47</v>
      </c>
      <c r="D12" s="38">
        <v>44</v>
      </c>
      <c r="E12" s="38">
        <v>43</v>
      </c>
      <c r="F12" s="38">
        <v>44</v>
      </c>
      <c r="G12" s="38">
        <v>43</v>
      </c>
      <c r="H12" s="38">
        <v>44</v>
      </c>
      <c r="I12" s="38">
        <v>41</v>
      </c>
      <c r="J12" s="38">
        <v>41</v>
      </c>
      <c r="K12" s="38">
        <v>42</v>
      </c>
      <c r="L12" s="38">
        <v>30</v>
      </c>
      <c r="M12" s="38">
        <v>29</v>
      </c>
      <c r="N12" s="38">
        <v>33</v>
      </c>
    </row>
    <row r="13" spans="1:16" s="1" customFormat="1" ht="23.45" customHeight="1" x14ac:dyDescent="0.25">
      <c r="A13" s="20" t="s">
        <v>120</v>
      </c>
      <c r="B13" s="38">
        <v>44</v>
      </c>
      <c r="C13" s="38">
        <v>8</v>
      </c>
      <c r="D13" s="38">
        <v>9</v>
      </c>
      <c r="E13" s="38">
        <v>9</v>
      </c>
      <c r="F13" s="38">
        <v>9</v>
      </c>
      <c r="G13" s="38">
        <v>7</v>
      </c>
      <c r="H13" s="38">
        <v>7</v>
      </c>
      <c r="I13" s="38">
        <v>7</v>
      </c>
      <c r="J13" s="38">
        <v>5</v>
      </c>
      <c r="K13" s="38">
        <v>5</v>
      </c>
      <c r="L13" s="38">
        <v>5</v>
      </c>
      <c r="M13" s="38">
        <v>5</v>
      </c>
      <c r="N13" s="38">
        <v>8</v>
      </c>
    </row>
    <row r="14" spans="1:16" s="1" customFormat="1" ht="23.45" customHeight="1" x14ac:dyDescent="0.25">
      <c r="A14" s="20" t="s">
        <v>121</v>
      </c>
      <c r="B14" s="38">
        <v>7</v>
      </c>
      <c r="C14" s="38">
        <v>7</v>
      </c>
      <c r="D14" s="38">
        <v>7</v>
      </c>
      <c r="E14" s="38">
        <v>5</v>
      </c>
      <c r="F14" s="38">
        <v>7</v>
      </c>
      <c r="G14" s="38">
        <v>7</v>
      </c>
      <c r="H14" s="38">
        <v>5</v>
      </c>
      <c r="I14" s="38">
        <v>5</v>
      </c>
      <c r="J14" s="38">
        <v>5</v>
      </c>
      <c r="K14" s="38">
        <v>8</v>
      </c>
      <c r="L14" s="38">
        <v>5</v>
      </c>
      <c r="M14" s="38">
        <v>5</v>
      </c>
      <c r="N14" s="38">
        <v>5</v>
      </c>
    </row>
    <row r="15" spans="1:16" s="1" customFormat="1" ht="23.45" customHeight="1" x14ac:dyDescent="0.25">
      <c r="A15" s="20" t="s">
        <v>122</v>
      </c>
      <c r="B15" s="38">
        <v>16</v>
      </c>
      <c r="C15" s="38">
        <v>16</v>
      </c>
      <c r="D15" s="38">
        <v>16</v>
      </c>
      <c r="E15" s="38">
        <v>16</v>
      </c>
      <c r="F15" s="38">
        <v>16</v>
      </c>
      <c r="G15" s="38">
        <v>22</v>
      </c>
      <c r="H15" s="38">
        <v>16</v>
      </c>
      <c r="I15" s="38">
        <v>16</v>
      </c>
      <c r="J15" s="38">
        <v>15</v>
      </c>
      <c r="K15" s="38">
        <v>16</v>
      </c>
      <c r="L15" s="38">
        <v>15</v>
      </c>
      <c r="M15" s="38">
        <v>19</v>
      </c>
      <c r="N15" s="38">
        <v>20</v>
      </c>
    </row>
    <row r="16" spans="1:16" s="1" customFormat="1" ht="23.45" customHeight="1" x14ac:dyDescent="0.25">
      <c r="A16" s="20" t="s">
        <v>123</v>
      </c>
      <c r="B16" s="38">
        <v>406</v>
      </c>
      <c r="C16" s="38">
        <v>465</v>
      </c>
      <c r="D16" s="38">
        <v>431</v>
      </c>
      <c r="E16" s="38">
        <v>474</v>
      </c>
      <c r="F16" s="38">
        <v>468</v>
      </c>
      <c r="G16" s="38">
        <v>473</v>
      </c>
      <c r="H16" s="38">
        <v>475</v>
      </c>
      <c r="I16" s="38">
        <v>486</v>
      </c>
      <c r="J16" s="38">
        <v>508</v>
      </c>
      <c r="K16" s="38">
        <v>479</v>
      </c>
      <c r="L16" s="38">
        <v>474</v>
      </c>
      <c r="M16" s="38">
        <v>458</v>
      </c>
      <c r="N16" s="38">
        <v>465</v>
      </c>
    </row>
    <row r="17" spans="1:14" s="1" customFormat="1" ht="23.45" customHeight="1" x14ac:dyDescent="0.25">
      <c r="A17" s="20" t="s">
        <v>124</v>
      </c>
      <c r="B17" s="38">
        <v>28</v>
      </c>
      <c r="C17" s="38">
        <v>28</v>
      </c>
      <c r="D17" s="38">
        <v>27</v>
      </c>
      <c r="E17" s="38">
        <v>32</v>
      </c>
      <c r="F17" s="38">
        <v>31</v>
      </c>
      <c r="G17" s="38">
        <v>26</v>
      </c>
      <c r="H17" s="38">
        <v>23</v>
      </c>
      <c r="I17" s="38">
        <v>23</v>
      </c>
      <c r="J17" s="38">
        <v>30</v>
      </c>
      <c r="K17" s="38">
        <v>25</v>
      </c>
      <c r="L17" s="38">
        <v>24</v>
      </c>
      <c r="M17" s="38">
        <v>22</v>
      </c>
      <c r="N17" s="38">
        <v>20</v>
      </c>
    </row>
    <row r="18" spans="1:14" s="1" customFormat="1" ht="23.45" customHeight="1" x14ac:dyDescent="0.25">
      <c r="A18" s="20" t="s">
        <v>125</v>
      </c>
      <c r="B18" s="38">
        <v>56</v>
      </c>
      <c r="C18" s="38">
        <v>53</v>
      </c>
      <c r="D18" s="38">
        <v>59</v>
      </c>
      <c r="E18" s="38">
        <v>59</v>
      </c>
      <c r="F18" s="38">
        <v>54</v>
      </c>
      <c r="G18" s="38">
        <v>38</v>
      </c>
      <c r="H18" s="38">
        <v>38</v>
      </c>
      <c r="I18" s="38">
        <v>38</v>
      </c>
      <c r="J18" s="38">
        <v>37</v>
      </c>
      <c r="K18" s="38">
        <v>44</v>
      </c>
      <c r="L18" s="38">
        <v>46</v>
      </c>
      <c r="M18" s="38">
        <v>48</v>
      </c>
      <c r="N18" s="38">
        <v>47</v>
      </c>
    </row>
    <row r="19" spans="1:14" s="1" customFormat="1" ht="23.45" customHeight="1" x14ac:dyDescent="0.25">
      <c r="A19" s="20" t="s">
        <v>126</v>
      </c>
      <c r="B19" s="38">
        <v>23</v>
      </c>
      <c r="C19" s="38">
        <v>31</v>
      </c>
      <c r="D19" s="38">
        <v>36</v>
      </c>
      <c r="E19" s="38">
        <v>22</v>
      </c>
      <c r="F19" s="38">
        <v>22</v>
      </c>
      <c r="G19" s="38">
        <v>23</v>
      </c>
      <c r="H19" s="38">
        <v>23</v>
      </c>
      <c r="I19" s="38">
        <v>20</v>
      </c>
      <c r="J19" s="38">
        <v>16</v>
      </c>
      <c r="K19" s="38">
        <v>17</v>
      </c>
      <c r="L19" s="38">
        <v>21</v>
      </c>
      <c r="M19" s="38">
        <v>17</v>
      </c>
      <c r="N19" s="38">
        <v>17</v>
      </c>
    </row>
    <row r="20" spans="1:14" s="1" customFormat="1" ht="23.45" customHeight="1" x14ac:dyDescent="0.25">
      <c r="A20" s="20" t="s">
        <v>127</v>
      </c>
      <c r="B20" s="38">
        <v>21</v>
      </c>
      <c r="C20" s="38">
        <v>21</v>
      </c>
      <c r="D20" s="38">
        <v>21</v>
      </c>
      <c r="E20" s="38">
        <v>21</v>
      </c>
      <c r="F20" s="38">
        <v>21</v>
      </c>
      <c r="G20" s="38">
        <v>21</v>
      </c>
      <c r="H20" s="38">
        <v>21</v>
      </c>
      <c r="I20" s="38">
        <v>18</v>
      </c>
      <c r="J20" s="38">
        <v>18</v>
      </c>
      <c r="K20" s="38">
        <v>18</v>
      </c>
      <c r="L20" s="38">
        <v>16</v>
      </c>
      <c r="M20" s="38">
        <v>15</v>
      </c>
      <c r="N20" s="38">
        <v>16</v>
      </c>
    </row>
    <row r="21" spans="1:14" s="1" customFormat="1" ht="23.45" customHeight="1" x14ac:dyDescent="0.25">
      <c r="A21" s="20" t="s">
        <v>128</v>
      </c>
      <c r="B21" s="38">
        <v>32</v>
      </c>
      <c r="C21" s="38">
        <v>32</v>
      </c>
      <c r="D21" s="38">
        <v>40</v>
      </c>
      <c r="E21" s="38">
        <v>42</v>
      </c>
      <c r="F21" s="38">
        <v>42</v>
      </c>
      <c r="G21" s="38">
        <v>43</v>
      </c>
      <c r="H21" s="38">
        <v>40</v>
      </c>
      <c r="I21" s="38">
        <v>32</v>
      </c>
      <c r="J21" s="38">
        <v>33</v>
      </c>
      <c r="K21" s="38">
        <v>32</v>
      </c>
      <c r="L21" s="38">
        <v>32</v>
      </c>
      <c r="M21" s="38">
        <v>28</v>
      </c>
      <c r="N21" s="38">
        <v>28</v>
      </c>
    </row>
    <row r="22" spans="1:14" s="1" customFormat="1" ht="23.45" customHeight="1" x14ac:dyDescent="0.25">
      <c r="A22" s="20" t="s">
        <v>129</v>
      </c>
      <c r="B22" s="38">
        <v>25</v>
      </c>
      <c r="C22" s="38">
        <v>33</v>
      </c>
      <c r="D22" s="38">
        <v>27</v>
      </c>
      <c r="E22" s="38">
        <v>27</v>
      </c>
      <c r="F22" s="38">
        <v>26</v>
      </c>
      <c r="G22" s="38">
        <v>25</v>
      </c>
      <c r="H22" s="38">
        <v>25</v>
      </c>
      <c r="I22" s="38">
        <v>30</v>
      </c>
      <c r="J22" s="38">
        <v>32</v>
      </c>
      <c r="K22" s="38">
        <v>35</v>
      </c>
      <c r="L22" s="38">
        <v>40</v>
      </c>
      <c r="M22" s="38">
        <v>38</v>
      </c>
      <c r="N22" s="38">
        <v>45</v>
      </c>
    </row>
    <row r="23" spans="1:14" s="1" customFormat="1" ht="23.45" customHeight="1" x14ac:dyDescent="0.25">
      <c r="A23" s="20" t="s">
        <v>130</v>
      </c>
      <c r="B23" s="38">
        <v>57</v>
      </c>
      <c r="C23" s="38">
        <v>57</v>
      </c>
      <c r="D23" s="38">
        <v>57</v>
      </c>
      <c r="E23" s="38">
        <v>59</v>
      </c>
      <c r="F23" s="38">
        <v>54</v>
      </c>
      <c r="G23" s="38">
        <v>50</v>
      </c>
      <c r="H23" s="38">
        <v>53</v>
      </c>
      <c r="I23" s="38">
        <v>53</v>
      </c>
      <c r="J23" s="38">
        <v>41</v>
      </c>
      <c r="K23" s="38">
        <v>41</v>
      </c>
      <c r="L23" s="38">
        <v>39</v>
      </c>
      <c r="M23" s="38">
        <v>41</v>
      </c>
      <c r="N23" s="38">
        <v>42</v>
      </c>
    </row>
    <row r="24" spans="1:14" s="1" customFormat="1" ht="23.45" customHeight="1" x14ac:dyDescent="0.25">
      <c r="A24" s="20" t="s">
        <v>131</v>
      </c>
      <c r="B24" s="38">
        <v>755</v>
      </c>
      <c r="C24" s="38">
        <v>768</v>
      </c>
      <c r="D24" s="38">
        <v>771</v>
      </c>
      <c r="E24" s="38">
        <v>738</v>
      </c>
      <c r="F24" s="38">
        <v>714</v>
      </c>
      <c r="G24" s="38">
        <v>738</v>
      </c>
      <c r="H24" s="38">
        <v>734</v>
      </c>
      <c r="I24" s="38">
        <v>791</v>
      </c>
      <c r="J24" s="38">
        <v>804</v>
      </c>
      <c r="K24" s="38">
        <v>843</v>
      </c>
      <c r="L24" s="38">
        <v>964</v>
      </c>
      <c r="M24" s="38">
        <v>839</v>
      </c>
      <c r="N24" s="38">
        <v>868</v>
      </c>
    </row>
    <row r="25" spans="1:14" s="1" customFormat="1" ht="38.450000000000003" customHeight="1" x14ac:dyDescent="0.25">
      <c r="A25" s="36" t="s">
        <v>132</v>
      </c>
      <c r="B25" s="37">
        <v>619</v>
      </c>
      <c r="C25" s="37">
        <v>657</v>
      </c>
      <c r="D25" s="37">
        <v>651</v>
      </c>
      <c r="E25" s="37">
        <v>626</v>
      </c>
      <c r="F25" s="37">
        <v>643</v>
      </c>
      <c r="G25" s="37">
        <v>667</v>
      </c>
      <c r="H25" s="37">
        <v>643</v>
      </c>
      <c r="I25" s="37">
        <v>674</v>
      </c>
      <c r="J25" s="37">
        <v>678</v>
      </c>
      <c r="K25" s="37">
        <v>717</v>
      </c>
      <c r="L25" s="37">
        <v>733</v>
      </c>
      <c r="M25" s="37">
        <v>761</v>
      </c>
      <c r="N25" s="37">
        <v>774</v>
      </c>
    </row>
    <row r="26" spans="1:14" s="1" customFormat="1" ht="23.45" customHeight="1" x14ac:dyDescent="0.25">
      <c r="A26" s="20" t="s">
        <v>133</v>
      </c>
      <c r="B26" s="38">
        <v>8</v>
      </c>
      <c r="C26" s="38">
        <v>8</v>
      </c>
      <c r="D26" s="38">
        <v>8</v>
      </c>
      <c r="E26" s="38">
        <v>10</v>
      </c>
      <c r="F26" s="38">
        <v>13</v>
      </c>
      <c r="G26" s="38">
        <v>22</v>
      </c>
      <c r="H26" s="38">
        <v>23</v>
      </c>
      <c r="I26" s="38">
        <v>25</v>
      </c>
      <c r="J26" s="38">
        <v>17</v>
      </c>
      <c r="K26" s="38">
        <v>23</v>
      </c>
      <c r="L26" s="38">
        <v>23</v>
      </c>
      <c r="M26" s="38">
        <v>21</v>
      </c>
      <c r="N26" s="38">
        <v>20</v>
      </c>
    </row>
    <row r="27" spans="1:14" s="1" customFormat="1" ht="23.45" customHeight="1" x14ac:dyDescent="0.25">
      <c r="A27" s="20" t="s">
        <v>134</v>
      </c>
      <c r="B27" s="38">
        <v>30</v>
      </c>
      <c r="C27" s="38">
        <v>30</v>
      </c>
      <c r="D27" s="38">
        <v>30</v>
      </c>
      <c r="E27" s="38">
        <v>25</v>
      </c>
      <c r="F27" s="38">
        <v>22</v>
      </c>
      <c r="G27" s="38">
        <v>18</v>
      </c>
      <c r="H27" s="38">
        <v>18</v>
      </c>
      <c r="I27" s="38">
        <v>16</v>
      </c>
      <c r="J27" s="38">
        <v>13</v>
      </c>
      <c r="K27" s="38">
        <v>14</v>
      </c>
      <c r="L27" s="38">
        <v>14</v>
      </c>
      <c r="M27" s="38">
        <v>17</v>
      </c>
      <c r="N27" s="38">
        <v>17</v>
      </c>
    </row>
    <row r="28" spans="1:14" s="1" customFormat="1" ht="23.45" customHeight="1" x14ac:dyDescent="0.25">
      <c r="A28" s="20" t="s">
        <v>135</v>
      </c>
      <c r="B28" s="38">
        <v>16</v>
      </c>
      <c r="C28" s="38">
        <v>23</v>
      </c>
      <c r="D28" s="38">
        <v>22</v>
      </c>
      <c r="E28" s="38">
        <v>19</v>
      </c>
      <c r="F28" s="38">
        <v>16</v>
      </c>
      <c r="G28" s="38">
        <v>17</v>
      </c>
      <c r="H28" s="38">
        <v>16</v>
      </c>
      <c r="I28" s="38">
        <v>16</v>
      </c>
      <c r="J28" s="38">
        <v>16</v>
      </c>
      <c r="K28" s="38">
        <v>20</v>
      </c>
      <c r="L28" s="38">
        <v>17</v>
      </c>
      <c r="M28" s="38">
        <v>18</v>
      </c>
      <c r="N28" s="38">
        <v>18</v>
      </c>
    </row>
    <row r="29" spans="1:14" s="1" customFormat="1" ht="23.45" customHeight="1" x14ac:dyDescent="0.25">
      <c r="A29" s="20" t="s">
        <v>136</v>
      </c>
      <c r="B29" s="38">
        <v>0</v>
      </c>
      <c r="C29" s="38">
        <v>0</v>
      </c>
      <c r="D29" s="38">
        <v>0</v>
      </c>
      <c r="E29" s="38">
        <v>0</v>
      </c>
      <c r="F29" s="38">
        <v>0</v>
      </c>
      <c r="G29" s="38">
        <v>2</v>
      </c>
      <c r="H29" s="38">
        <v>2</v>
      </c>
      <c r="I29" s="38">
        <v>2</v>
      </c>
      <c r="J29" s="38">
        <v>2</v>
      </c>
      <c r="K29" s="38">
        <v>2</v>
      </c>
      <c r="L29" s="38">
        <v>2</v>
      </c>
      <c r="M29" s="38">
        <v>2</v>
      </c>
      <c r="N29" s="38">
        <v>2</v>
      </c>
    </row>
    <row r="30" spans="1:14" s="1" customFormat="1" ht="23.45" customHeight="1" x14ac:dyDescent="0.25">
      <c r="A30" s="20" t="s">
        <v>138</v>
      </c>
      <c r="B30" s="38">
        <v>20</v>
      </c>
      <c r="C30" s="38">
        <v>20</v>
      </c>
      <c r="D30" s="38">
        <v>21</v>
      </c>
      <c r="E30" s="38">
        <v>29</v>
      </c>
      <c r="F30" s="38">
        <v>29</v>
      </c>
      <c r="G30" s="38">
        <v>32</v>
      </c>
      <c r="H30" s="38">
        <v>32</v>
      </c>
      <c r="I30" s="38">
        <v>32</v>
      </c>
      <c r="J30" s="38">
        <v>30</v>
      </c>
      <c r="K30" s="38">
        <v>39</v>
      </c>
      <c r="L30" s="38">
        <v>46</v>
      </c>
      <c r="M30" s="38">
        <v>49</v>
      </c>
      <c r="N30" s="38">
        <v>60</v>
      </c>
    </row>
    <row r="31" spans="1:14" s="1" customFormat="1" ht="23.45" customHeight="1" x14ac:dyDescent="0.25">
      <c r="A31" s="20" t="s">
        <v>139</v>
      </c>
      <c r="B31" s="38">
        <v>17</v>
      </c>
      <c r="C31" s="38">
        <v>15</v>
      </c>
      <c r="D31" s="38">
        <v>17</v>
      </c>
      <c r="E31" s="38">
        <v>25</v>
      </c>
      <c r="F31" s="38">
        <v>28</v>
      </c>
      <c r="G31" s="38">
        <v>27</v>
      </c>
      <c r="H31" s="38">
        <v>27</v>
      </c>
      <c r="I31" s="38">
        <v>28</v>
      </c>
      <c r="J31" s="38">
        <v>27</v>
      </c>
      <c r="K31" s="38">
        <v>28</v>
      </c>
      <c r="L31" s="38">
        <v>22</v>
      </c>
      <c r="M31" s="38">
        <v>22</v>
      </c>
      <c r="N31" s="38">
        <v>18</v>
      </c>
    </row>
    <row r="32" spans="1:14" s="1" customFormat="1" ht="23.45" customHeight="1" x14ac:dyDescent="0.25">
      <c r="A32" s="20" t="s">
        <v>140</v>
      </c>
      <c r="B32" s="38">
        <v>109</v>
      </c>
      <c r="C32" s="38">
        <v>120</v>
      </c>
      <c r="D32" s="38">
        <v>113</v>
      </c>
      <c r="E32" s="38">
        <v>115</v>
      </c>
      <c r="F32" s="38">
        <v>125</v>
      </c>
      <c r="G32" s="38">
        <v>127</v>
      </c>
      <c r="H32" s="38">
        <v>131</v>
      </c>
      <c r="I32" s="38">
        <v>111</v>
      </c>
      <c r="J32" s="38">
        <v>108</v>
      </c>
      <c r="K32" s="38">
        <v>133</v>
      </c>
      <c r="L32" s="38">
        <v>131</v>
      </c>
      <c r="M32" s="38">
        <v>137</v>
      </c>
      <c r="N32" s="38">
        <v>133</v>
      </c>
    </row>
    <row r="33" spans="1:14" s="1" customFormat="1" ht="23.45" customHeight="1" x14ac:dyDescent="0.25">
      <c r="A33" s="20" t="s">
        <v>141</v>
      </c>
      <c r="B33" s="38">
        <v>16</v>
      </c>
      <c r="C33" s="38">
        <v>17</v>
      </c>
      <c r="D33" s="38">
        <v>25</v>
      </c>
      <c r="E33" s="38">
        <v>24</v>
      </c>
      <c r="F33" s="38">
        <v>18</v>
      </c>
      <c r="G33" s="38">
        <v>17</v>
      </c>
      <c r="H33" s="38">
        <v>14</v>
      </c>
      <c r="I33" s="38">
        <v>15</v>
      </c>
      <c r="J33" s="38">
        <v>15</v>
      </c>
      <c r="K33" s="38">
        <v>15</v>
      </c>
      <c r="L33" s="38">
        <v>15</v>
      </c>
      <c r="M33" s="38">
        <v>15</v>
      </c>
      <c r="N33" s="38">
        <v>16</v>
      </c>
    </row>
    <row r="34" spans="1:14" s="1" customFormat="1" ht="23.45" customHeight="1" x14ac:dyDescent="0.25">
      <c r="A34" s="20" t="s">
        <v>142</v>
      </c>
      <c r="B34" s="38">
        <v>20</v>
      </c>
      <c r="C34" s="38">
        <v>23</v>
      </c>
      <c r="D34" s="38">
        <v>23</v>
      </c>
      <c r="E34" s="38">
        <v>21</v>
      </c>
      <c r="F34" s="38">
        <v>17</v>
      </c>
      <c r="G34" s="38">
        <v>21</v>
      </c>
      <c r="H34" s="38">
        <v>20</v>
      </c>
      <c r="I34" s="38">
        <v>23</v>
      </c>
      <c r="J34" s="38">
        <v>22</v>
      </c>
      <c r="K34" s="38">
        <v>22</v>
      </c>
      <c r="L34" s="38">
        <v>22</v>
      </c>
      <c r="M34" s="38">
        <v>22</v>
      </c>
      <c r="N34" s="38">
        <v>22</v>
      </c>
    </row>
    <row r="35" spans="1:14" s="1" customFormat="1" ht="23.45" customHeight="1" x14ac:dyDescent="0.25">
      <c r="A35" s="20" t="s">
        <v>143</v>
      </c>
      <c r="B35" s="38">
        <v>3</v>
      </c>
      <c r="C35" s="38">
        <v>7</v>
      </c>
      <c r="D35" s="38">
        <v>7</v>
      </c>
      <c r="E35" s="38">
        <v>7</v>
      </c>
      <c r="F35" s="38">
        <v>7</v>
      </c>
      <c r="G35" s="38">
        <v>7</v>
      </c>
      <c r="H35" s="38">
        <v>7</v>
      </c>
      <c r="I35" s="38">
        <v>6</v>
      </c>
      <c r="J35" s="38">
        <v>15</v>
      </c>
      <c r="K35" s="38">
        <v>15</v>
      </c>
      <c r="L35" s="38">
        <v>22</v>
      </c>
      <c r="M35" s="38">
        <v>19</v>
      </c>
      <c r="N35" s="38">
        <v>26</v>
      </c>
    </row>
    <row r="36" spans="1:14" s="1" customFormat="1" ht="23.45" customHeight="1" x14ac:dyDescent="0.25">
      <c r="A36" s="20" t="s">
        <v>144</v>
      </c>
      <c r="B36" s="38">
        <v>379</v>
      </c>
      <c r="C36" s="38">
        <v>394</v>
      </c>
      <c r="D36" s="38">
        <v>385</v>
      </c>
      <c r="E36" s="38">
        <v>351</v>
      </c>
      <c r="F36" s="38">
        <v>367</v>
      </c>
      <c r="G36" s="38">
        <v>378</v>
      </c>
      <c r="H36" s="38">
        <v>354</v>
      </c>
      <c r="I36" s="38">
        <v>402</v>
      </c>
      <c r="J36" s="38">
        <v>414</v>
      </c>
      <c r="K36" s="38">
        <v>409</v>
      </c>
      <c r="L36" s="38">
        <v>421</v>
      </c>
      <c r="M36" s="38">
        <v>442</v>
      </c>
      <c r="N36" s="38">
        <v>445</v>
      </c>
    </row>
    <row r="37" spans="1:14" s="1" customFormat="1" ht="23.45" customHeight="1" x14ac:dyDescent="0.25">
      <c r="A37" s="36" t="s">
        <v>145</v>
      </c>
      <c r="B37" s="37">
        <v>732</v>
      </c>
      <c r="C37" s="37">
        <v>673</v>
      </c>
      <c r="D37" s="37">
        <v>688</v>
      </c>
      <c r="E37" s="37">
        <v>714</v>
      </c>
      <c r="F37" s="37">
        <v>758</v>
      </c>
      <c r="G37" s="37">
        <v>814</v>
      </c>
      <c r="H37" s="37">
        <v>810</v>
      </c>
      <c r="I37" s="37">
        <v>861</v>
      </c>
      <c r="J37" s="37">
        <v>860</v>
      </c>
      <c r="K37" s="37">
        <v>926</v>
      </c>
      <c r="L37" s="37">
        <v>1021</v>
      </c>
      <c r="M37" s="37">
        <v>1062</v>
      </c>
      <c r="N37" s="37">
        <v>1168</v>
      </c>
    </row>
    <row r="38" spans="1:14" s="1" customFormat="1" ht="23.45" customHeight="1" x14ac:dyDescent="0.25">
      <c r="A38" s="20" t="s">
        <v>146</v>
      </c>
      <c r="B38" s="38">
        <v>20</v>
      </c>
      <c r="C38" s="38">
        <v>19</v>
      </c>
      <c r="D38" s="38">
        <v>19</v>
      </c>
      <c r="E38" s="38">
        <v>19</v>
      </c>
      <c r="F38" s="38">
        <v>30</v>
      </c>
      <c r="G38" s="38">
        <v>21</v>
      </c>
      <c r="H38" s="38">
        <v>21</v>
      </c>
      <c r="I38" s="38">
        <v>26</v>
      </c>
      <c r="J38" s="38">
        <v>26</v>
      </c>
      <c r="K38" s="38">
        <v>30</v>
      </c>
      <c r="L38" s="38">
        <v>39</v>
      </c>
      <c r="M38" s="38">
        <v>42</v>
      </c>
      <c r="N38" s="38">
        <v>46</v>
      </c>
    </row>
    <row r="39" spans="1:14" s="1" customFormat="1" ht="23.45" customHeight="1" x14ac:dyDescent="0.25">
      <c r="A39" s="20" t="s">
        <v>147</v>
      </c>
      <c r="B39" s="38">
        <v>6</v>
      </c>
      <c r="C39" s="38">
        <v>5</v>
      </c>
      <c r="D39" s="38">
        <v>5</v>
      </c>
      <c r="E39" s="38">
        <v>14</v>
      </c>
      <c r="F39" s="38">
        <v>14</v>
      </c>
      <c r="G39" s="38">
        <v>20</v>
      </c>
      <c r="H39" s="38">
        <v>20</v>
      </c>
      <c r="I39" s="38">
        <v>18</v>
      </c>
      <c r="J39" s="38">
        <v>18</v>
      </c>
      <c r="K39" s="38">
        <v>18</v>
      </c>
      <c r="L39" s="38">
        <v>25</v>
      </c>
      <c r="M39" s="38">
        <v>23</v>
      </c>
      <c r="N39" s="38">
        <v>24</v>
      </c>
    </row>
    <row r="40" spans="1:14" s="1" customFormat="1" ht="23.45" customHeight="1" x14ac:dyDescent="0.25">
      <c r="A40" s="20" t="s">
        <v>148</v>
      </c>
      <c r="B40" s="38">
        <v>6</v>
      </c>
      <c r="C40" s="38">
        <v>5</v>
      </c>
      <c r="D40" s="38">
        <v>5</v>
      </c>
      <c r="E40" s="38">
        <v>5</v>
      </c>
      <c r="F40" s="38">
        <v>3</v>
      </c>
      <c r="G40" s="38">
        <v>3</v>
      </c>
      <c r="H40" s="38">
        <v>4</v>
      </c>
      <c r="I40" s="38">
        <v>3</v>
      </c>
      <c r="J40" s="38">
        <v>3</v>
      </c>
      <c r="K40" s="38">
        <v>6</v>
      </c>
      <c r="L40" s="38">
        <v>6</v>
      </c>
      <c r="M40" s="38">
        <v>6</v>
      </c>
      <c r="N40" s="38">
        <v>6</v>
      </c>
    </row>
    <row r="41" spans="1:14" s="1" customFormat="1" ht="23.45" customHeight="1" x14ac:dyDescent="0.25">
      <c r="A41" s="20" t="s">
        <v>149</v>
      </c>
      <c r="B41" s="38">
        <v>506</v>
      </c>
      <c r="C41" s="38">
        <v>451</v>
      </c>
      <c r="D41" s="38">
        <v>469</v>
      </c>
      <c r="E41" s="38">
        <v>468</v>
      </c>
      <c r="F41" s="38">
        <v>496</v>
      </c>
      <c r="G41" s="38">
        <v>555</v>
      </c>
      <c r="H41" s="38">
        <v>549</v>
      </c>
      <c r="I41" s="38">
        <v>579</v>
      </c>
      <c r="J41" s="38">
        <v>577</v>
      </c>
      <c r="K41" s="38">
        <v>638</v>
      </c>
      <c r="L41" s="38">
        <v>702</v>
      </c>
      <c r="M41" s="38">
        <v>748</v>
      </c>
      <c r="N41" s="38">
        <v>827</v>
      </c>
    </row>
    <row r="42" spans="1:14" s="1" customFormat="1" ht="23.45" customHeight="1" x14ac:dyDescent="0.25">
      <c r="A42" s="20" t="s">
        <v>150</v>
      </c>
      <c r="B42" s="38">
        <v>14</v>
      </c>
      <c r="C42" s="38">
        <v>15</v>
      </c>
      <c r="D42" s="38">
        <v>15</v>
      </c>
      <c r="E42" s="38">
        <v>15</v>
      </c>
      <c r="F42" s="38">
        <v>14</v>
      </c>
      <c r="G42" s="38">
        <v>13</v>
      </c>
      <c r="H42" s="38">
        <v>14</v>
      </c>
      <c r="I42" s="38">
        <v>13</v>
      </c>
      <c r="J42" s="38">
        <v>18</v>
      </c>
      <c r="K42" s="38">
        <v>18</v>
      </c>
      <c r="L42" s="38">
        <v>23</v>
      </c>
      <c r="M42" s="38">
        <v>23</v>
      </c>
      <c r="N42" s="38">
        <v>24</v>
      </c>
    </row>
    <row r="43" spans="1:14" s="1" customFormat="1" ht="23.45" customHeight="1" x14ac:dyDescent="0.25">
      <c r="A43" s="20" t="s">
        <v>151</v>
      </c>
      <c r="B43" s="38">
        <v>34</v>
      </c>
      <c r="C43" s="38">
        <v>31</v>
      </c>
      <c r="D43" s="38">
        <v>32</v>
      </c>
      <c r="E43" s="38">
        <v>39</v>
      </c>
      <c r="F43" s="38">
        <v>34</v>
      </c>
      <c r="G43" s="38">
        <v>31</v>
      </c>
      <c r="H43" s="38">
        <v>37</v>
      </c>
      <c r="I43" s="38">
        <v>50</v>
      </c>
      <c r="J43" s="38">
        <v>46</v>
      </c>
      <c r="K43" s="38">
        <v>35</v>
      </c>
      <c r="L43" s="38">
        <v>32</v>
      </c>
      <c r="M43" s="38">
        <v>33</v>
      </c>
      <c r="N43" s="38">
        <v>43</v>
      </c>
    </row>
    <row r="44" spans="1:14" s="1" customFormat="1" ht="23.45" customHeight="1" x14ac:dyDescent="0.25">
      <c r="A44" s="20" t="s">
        <v>152</v>
      </c>
      <c r="B44" s="38">
        <v>135</v>
      </c>
      <c r="C44" s="38">
        <v>136</v>
      </c>
      <c r="D44" s="38">
        <v>134</v>
      </c>
      <c r="E44" s="38">
        <v>144</v>
      </c>
      <c r="F44" s="38">
        <v>154</v>
      </c>
      <c r="G44" s="38">
        <v>156</v>
      </c>
      <c r="H44" s="38">
        <v>152</v>
      </c>
      <c r="I44" s="38">
        <v>157</v>
      </c>
      <c r="J44" s="38">
        <v>158</v>
      </c>
      <c r="K44" s="38">
        <v>167</v>
      </c>
      <c r="L44" s="38">
        <v>183</v>
      </c>
      <c r="M44" s="38">
        <v>173</v>
      </c>
      <c r="N44" s="38">
        <v>185</v>
      </c>
    </row>
    <row r="45" spans="1:14" s="1" customFormat="1" ht="23.45" customHeight="1" x14ac:dyDescent="0.25">
      <c r="A45" s="20" t="s">
        <v>153</v>
      </c>
      <c r="B45" s="38">
        <v>10</v>
      </c>
      <c r="C45" s="38">
        <v>10</v>
      </c>
      <c r="D45" s="38">
        <v>10</v>
      </c>
      <c r="E45" s="38">
        <v>10</v>
      </c>
      <c r="F45" s="38">
        <v>13</v>
      </c>
      <c r="G45" s="38">
        <v>14</v>
      </c>
      <c r="H45" s="38">
        <v>14</v>
      </c>
      <c r="I45" s="38">
        <v>14</v>
      </c>
      <c r="J45" s="38">
        <v>14</v>
      </c>
      <c r="K45" s="38">
        <v>14</v>
      </c>
      <c r="L45" s="38">
        <v>10</v>
      </c>
      <c r="M45" s="38">
        <v>12</v>
      </c>
      <c r="N45" s="38">
        <v>13</v>
      </c>
    </row>
    <row r="46" spans="1:14" s="1" customFormat="1" ht="38.450000000000003" customHeight="1" x14ac:dyDescent="0.25">
      <c r="A46" s="36" t="s">
        <v>154</v>
      </c>
      <c r="B46" s="37">
        <v>119</v>
      </c>
      <c r="C46" s="37">
        <v>117</v>
      </c>
      <c r="D46" s="37">
        <v>135</v>
      </c>
      <c r="E46" s="37">
        <v>133</v>
      </c>
      <c r="F46" s="37">
        <v>112</v>
      </c>
      <c r="G46" s="37">
        <v>100</v>
      </c>
      <c r="H46" s="37">
        <v>118</v>
      </c>
      <c r="I46" s="37">
        <v>124</v>
      </c>
      <c r="J46" s="37">
        <v>126</v>
      </c>
      <c r="K46" s="37">
        <v>133</v>
      </c>
      <c r="L46" s="37">
        <v>144</v>
      </c>
      <c r="M46" s="37">
        <v>143</v>
      </c>
      <c r="N46" s="37">
        <v>155</v>
      </c>
    </row>
    <row r="47" spans="1:14" s="1" customFormat="1" ht="23.45" customHeight="1" x14ac:dyDescent="0.25">
      <c r="A47" s="20" t="s">
        <v>155</v>
      </c>
      <c r="B47" s="38">
        <v>9</v>
      </c>
      <c r="C47" s="38">
        <v>10</v>
      </c>
      <c r="D47" s="38">
        <v>11</v>
      </c>
      <c r="E47" s="38">
        <v>10</v>
      </c>
      <c r="F47" s="38">
        <v>9</v>
      </c>
      <c r="G47" s="38">
        <v>9</v>
      </c>
      <c r="H47" s="38">
        <v>9</v>
      </c>
      <c r="I47" s="38">
        <v>8</v>
      </c>
      <c r="J47" s="38">
        <v>7</v>
      </c>
      <c r="K47" s="38">
        <v>20</v>
      </c>
      <c r="L47" s="38">
        <v>19</v>
      </c>
      <c r="M47" s="38">
        <v>24</v>
      </c>
      <c r="N47" s="38">
        <v>25</v>
      </c>
    </row>
    <row r="48" spans="1:14" s="1" customFormat="1" ht="23.45" customHeight="1" x14ac:dyDescent="0.25">
      <c r="A48" s="20" t="s">
        <v>156</v>
      </c>
      <c r="B48" s="38">
        <v>0</v>
      </c>
      <c r="C48" s="38">
        <v>0</v>
      </c>
      <c r="D48" s="38">
        <v>0</v>
      </c>
      <c r="E48" s="38">
        <v>0</v>
      </c>
      <c r="F48" s="38">
        <v>0</v>
      </c>
      <c r="G48" s="38">
        <v>0</v>
      </c>
      <c r="H48" s="38">
        <v>0</v>
      </c>
      <c r="I48" s="38">
        <v>0</v>
      </c>
      <c r="J48" s="38">
        <v>0</v>
      </c>
      <c r="K48" s="38">
        <v>0</v>
      </c>
      <c r="L48" s="38">
        <v>0</v>
      </c>
      <c r="M48" s="38">
        <v>0</v>
      </c>
      <c r="N48" s="38">
        <v>0</v>
      </c>
    </row>
    <row r="49" spans="1:14" s="1" customFormat="1" ht="23.45" customHeight="1" x14ac:dyDescent="0.25">
      <c r="A49" s="20" t="s">
        <v>157</v>
      </c>
      <c r="B49" s="38">
        <v>7</v>
      </c>
      <c r="C49" s="38">
        <v>7</v>
      </c>
      <c r="D49" s="38">
        <v>7</v>
      </c>
      <c r="E49" s="38">
        <v>6</v>
      </c>
      <c r="F49" s="38">
        <v>7</v>
      </c>
      <c r="G49" s="38">
        <v>7</v>
      </c>
      <c r="H49" s="38">
        <v>7</v>
      </c>
      <c r="I49" s="38">
        <v>7</v>
      </c>
      <c r="J49" s="38">
        <v>7</v>
      </c>
      <c r="K49" s="38">
        <v>7</v>
      </c>
      <c r="L49" s="38">
        <v>7</v>
      </c>
      <c r="M49" s="38">
        <v>7</v>
      </c>
      <c r="N49" s="38">
        <v>7</v>
      </c>
    </row>
    <row r="50" spans="1:14" s="1" customFormat="1" ht="23.45" customHeight="1" x14ac:dyDescent="0.25">
      <c r="A50" s="20" t="s">
        <v>158</v>
      </c>
      <c r="B50" s="38">
        <v>3</v>
      </c>
      <c r="C50" s="38">
        <v>3</v>
      </c>
      <c r="D50" s="38">
        <v>3</v>
      </c>
      <c r="E50" s="38">
        <v>3</v>
      </c>
      <c r="F50" s="38">
        <v>3</v>
      </c>
      <c r="G50" s="38">
        <v>3</v>
      </c>
      <c r="H50" s="38">
        <v>3</v>
      </c>
      <c r="I50" s="38">
        <v>3</v>
      </c>
      <c r="J50" s="38">
        <v>3</v>
      </c>
      <c r="K50" s="38">
        <v>3</v>
      </c>
      <c r="L50" s="38">
        <v>8</v>
      </c>
      <c r="M50" s="38">
        <v>8</v>
      </c>
      <c r="N50" s="38">
        <v>15</v>
      </c>
    </row>
    <row r="51" spans="1:14" s="1" customFormat="1" ht="23.45" customHeight="1" x14ac:dyDescent="0.25">
      <c r="A51" s="20" t="s">
        <v>159</v>
      </c>
      <c r="B51" s="38">
        <v>36</v>
      </c>
      <c r="C51" s="38">
        <v>35</v>
      </c>
      <c r="D51" s="38">
        <v>39</v>
      </c>
      <c r="E51" s="38">
        <v>38</v>
      </c>
      <c r="F51" s="38">
        <v>34</v>
      </c>
      <c r="G51" s="38">
        <v>18</v>
      </c>
      <c r="H51" s="38">
        <v>25</v>
      </c>
      <c r="I51" s="38">
        <v>24</v>
      </c>
      <c r="J51" s="38">
        <v>24</v>
      </c>
      <c r="K51" s="38">
        <v>21</v>
      </c>
      <c r="L51" s="38">
        <v>21</v>
      </c>
      <c r="M51" s="38">
        <v>17</v>
      </c>
      <c r="N51" s="38">
        <v>17</v>
      </c>
    </row>
    <row r="52" spans="1:14" s="1" customFormat="1" ht="23.45" customHeight="1" x14ac:dyDescent="0.25">
      <c r="A52" s="20" t="s">
        <v>160</v>
      </c>
      <c r="B52" s="38">
        <v>2</v>
      </c>
      <c r="C52" s="38">
        <v>2</v>
      </c>
      <c r="D52" s="38">
        <v>2</v>
      </c>
      <c r="E52" s="38">
        <v>2</v>
      </c>
      <c r="F52" s="38">
        <v>2</v>
      </c>
      <c r="G52" s="38">
        <v>2</v>
      </c>
      <c r="H52" s="38">
        <v>2</v>
      </c>
      <c r="I52" s="38">
        <v>10</v>
      </c>
      <c r="J52" s="38">
        <v>10</v>
      </c>
      <c r="K52" s="38">
        <v>10</v>
      </c>
      <c r="L52" s="38">
        <v>10</v>
      </c>
      <c r="M52" s="38">
        <v>9</v>
      </c>
      <c r="N52" s="38">
        <v>9</v>
      </c>
    </row>
    <row r="53" spans="1:14" s="1" customFormat="1" ht="23.45" customHeight="1" x14ac:dyDescent="0.25">
      <c r="A53" s="20" t="s">
        <v>161</v>
      </c>
      <c r="B53" s="38">
        <v>62</v>
      </c>
      <c r="C53" s="38">
        <v>61</v>
      </c>
      <c r="D53" s="38">
        <v>73</v>
      </c>
      <c r="E53" s="38">
        <v>73</v>
      </c>
      <c r="F53" s="38">
        <v>58</v>
      </c>
      <c r="G53" s="38">
        <v>62</v>
      </c>
      <c r="H53" s="38">
        <v>72</v>
      </c>
      <c r="I53" s="38">
        <v>72</v>
      </c>
      <c r="J53" s="38">
        <v>75</v>
      </c>
      <c r="K53" s="38">
        <v>73</v>
      </c>
      <c r="L53" s="38">
        <v>80</v>
      </c>
      <c r="M53" s="38">
        <v>79</v>
      </c>
      <c r="N53" s="38">
        <v>82</v>
      </c>
    </row>
    <row r="54" spans="1:14" s="1" customFormat="1" ht="38.450000000000003" customHeight="1" x14ac:dyDescent="0.25">
      <c r="A54" s="36" t="s">
        <v>162</v>
      </c>
      <c r="B54" s="37">
        <v>599</v>
      </c>
      <c r="C54" s="37">
        <v>638</v>
      </c>
      <c r="D54" s="37">
        <v>607</v>
      </c>
      <c r="E54" s="37">
        <v>594</v>
      </c>
      <c r="F54" s="37">
        <v>572</v>
      </c>
      <c r="G54" s="37">
        <v>607</v>
      </c>
      <c r="H54" s="37">
        <v>626</v>
      </c>
      <c r="I54" s="37">
        <v>683</v>
      </c>
      <c r="J54" s="37">
        <v>658</v>
      </c>
      <c r="K54" s="37">
        <v>695</v>
      </c>
      <c r="L54" s="37">
        <v>681</v>
      </c>
      <c r="M54" s="37">
        <v>696</v>
      </c>
      <c r="N54" s="37">
        <v>688</v>
      </c>
    </row>
    <row r="55" spans="1:14" s="1" customFormat="1" ht="23.45" customHeight="1" x14ac:dyDescent="0.25">
      <c r="A55" s="20" t="s">
        <v>163</v>
      </c>
      <c r="B55" s="38">
        <v>112</v>
      </c>
      <c r="C55" s="38">
        <v>134</v>
      </c>
      <c r="D55" s="38">
        <v>116</v>
      </c>
      <c r="E55" s="38">
        <v>106</v>
      </c>
      <c r="F55" s="38">
        <v>105</v>
      </c>
      <c r="G55" s="38">
        <v>110</v>
      </c>
      <c r="H55" s="38">
        <v>116</v>
      </c>
      <c r="I55" s="38">
        <v>119</v>
      </c>
      <c r="J55" s="38">
        <v>115</v>
      </c>
      <c r="K55" s="38">
        <v>115</v>
      </c>
      <c r="L55" s="38">
        <v>107</v>
      </c>
      <c r="M55" s="38">
        <v>102</v>
      </c>
      <c r="N55" s="38">
        <v>113</v>
      </c>
    </row>
    <row r="56" spans="1:14" s="1" customFormat="1" ht="23.45" customHeight="1" x14ac:dyDescent="0.25">
      <c r="A56" s="20" t="s">
        <v>164</v>
      </c>
      <c r="B56" s="38">
        <v>2</v>
      </c>
      <c r="C56" s="38">
        <v>2</v>
      </c>
      <c r="D56" s="38">
        <v>2</v>
      </c>
      <c r="E56" s="38">
        <v>2</v>
      </c>
      <c r="F56" s="38">
        <v>5</v>
      </c>
      <c r="G56" s="38">
        <v>5</v>
      </c>
      <c r="H56" s="38">
        <v>5</v>
      </c>
      <c r="I56" s="38">
        <v>5</v>
      </c>
      <c r="J56" s="38">
        <v>2</v>
      </c>
      <c r="K56" s="38">
        <v>3</v>
      </c>
      <c r="L56" s="38">
        <v>2</v>
      </c>
      <c r="M56" s="38">
        <v>1</v>
      </c>
      <c r="N56" s="38">
        <v>8</v>
      </c>
    </row>
    <row r="57" spans="1:14" s="1" customFormat="1" ht="23.45" customHeight="1" x14ac:dyDescent="0.25">
      <c r="A57" s="20" t="s">
        <v>165</v>
      </c>
      <c r="B57" s="38">
        <v>3</v>
      </c>
      <c r="C57" s="38">
        <v>7</v>
      </c>
      <c r="D57" s="38">
        <v>7</v>
      </c>
      <c r="E57" s="38">
        <v>7</v>
      </c>
      <c r="F57" s="38">
        <v>7</v>
      </c>
      <c r="G57" s="38">
        <v>7</v>
      </c>
      <c r="H57" s="38">
        <v>7</v>
      </c>
      <c r="I57" s="38">
        <v>9</v>
      </c>
      <c r="J57" s="38">
        <v>11</v>
      </c>
      <c r="K57" s="38">
        <v>6</v>
      </c>
      <c r="L57" s="38">
        <v>6</v>
      </c>
      <c r="M57" s="38">
        <v>10</v>
      </c>
      <c r="N57" s="38">
        <v>10</v>
      </c>
    </row>
    <row r="58" spans="1:14" s="1" customFormat="1" ht="23.45" customHeight="1" x14ac:dyDescent="0.25">
      <c r="A58" s="20" t="s">
        <v>166</v>
      </c>
      <c r="B58" s="38">
        <v>52</v>
      </c>
      <c r="C58" s="38">
        <v>54</v>
      </c>
      <c r="D58" s="38">
        <v>48</v>
      </c>
      <c r="E58" s="38">
        <v>45</v>
      </c>
      <c r="F58" s="38">
        <v>49</v>
      </c>
      <c r="G58" s="38">
        <v>51</v>
      </c>
      <c r="H58" s="38">
        <v>57</v>
      </c>
      <c r="I58" s="38">
        <v>80</v>
      </c>
      <c r="J58" s="38">
        <v>95</v>
      </c>
      <c r="K58" s="38">
        <v>111</v>
      </c>
      <c r="L58" s="38">
        <v>112</v>
      </c>
      <c r="M58" s="38">
        <v>123</v>
      </c>
      <c r="N58" s="38">
        <v>112</v>
      </c>
    </row>
    <row r="59" spans="1:14" s="1" customFormat="1" ht="23.45" customHeight="1" x14ac:dyDescent="0.25">
      <c r="A59" s="20" t="s">
        <v>167</v>
      </c>
      <c r="B59" s="38">
        <v>11</v>
      </c>
      <c r="C59" s="38">
        <v>16</v>
      </c>
      <c r="D59" s="38">
        <v>15</v>
      </c>
      <c r="E59" s="38">
        <v>18</v>
      </c>
      <c r="F59" s="38">
        <v>18</v>
      </c>
      <c r="G59" s="38">
        <v>22</v>
      </c>
      <c r="H59" s="38">
        <v>20</v>
      </c>
      <c r="I59" s="38">
        <v>21</v>
      </c>
      <c r="J59" s="38">
        <v>20</v>
      </c>
      <c r="K59" s="38">
        <v>20</v>
      </c>
      <c r="L59" s="38">
        <v>21</v>
      </c>
      <c r="M59" s="38">
        <v>16</v>
      </c>
      <c r="N59" s="38">
        <v>24</v>
      </c>
    </row>
    <row r="60" spans="1:14" s="1" customFormat="1" ht="23.45" customHeight="1" x14ac:dyDescent="0.25">
      <c r="A60" s="20" t="s">
        <v>168</v>
      </c>
      <c r="B60" s="38">
        <v>47</v>
      </c>
      <c r="C60" s="38">
        <v>46</v>
      </c>
      <c r="D60" s="38">
        <v>45</v>
      </c>
      <c r="E60" s="38">
        <v>38</v>
      </c>
      <c r="F60" s="38">
        <v>4</v>
      </c>
      <c r="G60" s="38">
        <v>10</v>
      </c>
      <c r="H60" s="38">
        <v>10</v>
      </c>
      <c r="I60" s="38">
        <v>9</v>
      </c>
      <c r="J60" s="38">
        <v>4</v>
      </c>
      <c r="K60" s="38">
        <v>13</v>
      </c>
      <c r="L60" s="38">
        <v>19</v>
      </c>
      <c r="M60" s="38">
        <v>18</v>
      </c>
      <c r="N60" s="38">
        <v>25</v>
      </c>
    </row>
    <row r="61" spans="1:14" s="1" customFormat="1" ht="23.45" customHeight="1" x14ac:dyDescent="0.25">
      <c r="A61" s="20" t="s">
        <v>169</v>
      </c>
      <c r="B61" s="38">
        <v>105</v>
      </c>
      <c r="C61" s="38">
        <v>100</v>
      </c>
      <c r="D61" s="38">
        <v>108</v>
      </c>
      <c r="E61" s="38">
        <v>106</v>
      </c>
      <c r="F61" s="38">
        <v>110</v>
      </c>
      <c r="G61" s="38">
        <v>116</v>
      </c>
      <c r="H61" s="38">
        <v>120</v>
      </c>
      <c r="I61" s="38">
        <v>133</v>
      </c>
      <c r="J61" s="38">
        <v>131</v>
      </c>
      <c r="K61" s="38">
        <v>141</v>
      </c>
      <c r="L61" s="38">
        <v>152</v>
      </c>
      <c r="M61" s="38">
        <v>142</v>
      </c>
      <c r="N61" s="38">
        <v>94</v>
      </c>
    </row>
    <row r="62" spans="1:14" s="1" customFormat="1" ht="23.45" customHeight="1" x14ac:dyDescent="0.25">
      <c r="A62" s="20" t="s">
        <v>170</v>
      </c>
      <c r="B62" s="38">
        <v>30</v>
      </c>
      <c r="C62" s="38">
        <v>30</v>
      </c>
      <c r="D62" s="38">
        <v>27</v>
      </c>
      <c r="E62" s="38">
        <v>29</v>
      </c>
      <c r="F62" s="38">
        <v>27</v>
      </c>
      <c r="G62" s="38">
        <v>26</v>
      </c>
      <c r="H62" s="38">
        <v>24</v>
      </c>
      <c r="I62" s="38">
        <v>25</v>
      </c>
      <c r="J62" s="38">
        <v>25</v>
      </c>
      <c r="K62" s="38">
        <v>26</v>
      </c>
      <c r="L62" s="38">
        <v>16</v>
      </c>
      <c r="M62" s="38">
        <v>15</v>
      </c>
      <c r="N62" s="38">
        <v>19</v>
      </c>
    </row>
    <row r="63" spans="1:14" s="1" customFormat="1" ht="23.45" customHeight="1" x14ac:dyDescent="0.25">
      <c r="A63" s="20" t="s">
        <v>171</v>
      </c>
      <c r="B63" s="38">
        <v>50</v>
      </c>
      <c r="C63" s="38">
        <v>49</v>
      </c>
      <c r="D63" s="38">
        <v>45</v>
      </c>
      <c r="E63" s="38">
        <v>45</v>
      </c>
      <c r="F63" s="38">
        <v>44</v>
      </c>
      <c r="G63" s="38">
        <v>43</v>
      </c>
      <c r="H63" s="38">
        <v>42</v>
      </c>
      <c r="I63" s="38">
        <v>43</v>
      </c>
      <c r="J63" s="38">
        <v>42</v>
      </c>
      <c r="K63" s="38">
        <v>46</v>
      </c>
      <c r="L63" s="38">
        <v>39</v>
      </c>
      <c r="M63" s="38">
        <v>40</v>
      </c>
      <c r="N63" s="38">
        <v>40</v>
      </c>
    </row>
    <row r="64" spans="1:14" s="1" customFormat="1" ht="23.45" customHeight="1" x14ac:dyDescent="0.25">
      <c r="A64" s="20" t="s">
        <v>172</v>
      </c>
      <c r="B64" s="38">
        <v>25</v>
      </c>
      <c r="C64" s="38">
        <v>27</v>
      </c>
      <c r="D64" s="38">
        <v>30</v>
      </c>
      <c r="E64" s="38">
        <v>31</v>
      </c>
      <c r="F64" s="38">
        <v>30</v>
      </c>
      <c r="G64" s="38">
        <v>30</v>
      </c>
      <c r="H64" s="38">
        <v>35</v>
      </c>
      <c r="I64" s="38">
        <v>29</v>
      </c>
      <c r="J64" s="38">
        <v>28</v>
      </c>
      <c r="K64" s="38">
        <v>26</v>
      </c>
      <c r="L64" s="38">
        <v>31</v>
      </c>
      <c r="M64" s="38">
        <v>31</v>
      </c>
      <c r="N64" s="38">
        <v>37</v>
      </c>
    </row>
    <row r="65" spans="1:14" s="1" customFormat="1" ht="23.45" customHeight="1" x14ac:dyDescent="0.25">
      <c r="A65" s="20" t="s">
        <v>173</v>
      </c>
      <c r="B65" s="38">
        <v>24</v>
      </c>
      <c r="C65" s="38">
        <v>23</v>
      </c>
      <c r="D65" s="38">
        <v>14</v>
      </c>
      <c r="E65" s="38">
        <v>20</v>
      </c>
      <c r="F65" s="38">
        <v>21</v>
      </c>
      <c r="G65" s="38">
        <v>26</v>
      </c>
      <c r="H65" s="38">
        <v>22</v>
      </c>
      <c r="I65" s="38">
        <v>21</v>
      </c>
      <c r="J65" s="38">
        <v>19</v>
      </c>
      <c r="K65" s="38">
        <v>18</v>
      </c>
      <c r="L65" s="38">
        <v>17</v>
      </c>
      <c r="M65" s="38">
        <v>19</v>
      </c>
      <c r="N65" s="38">
        <v>19</v>
      </c>
    </row>
    <row r="66" spans="1:14" s="1" customFormat="1" ht="23.45" customHeight="1" x14ac:dyDescent="0.25">
      <c r="A66" s="20" t="s">
        <v>174</v>
      </c>
      <c r="B66" s="38">
        <v>58</v>
      </c>
      <c r="C66" s="38">
        <v>61</v>
      </c>
      <c r="D66" s="38">
        <v>64</v>
      </c>
      <c r="E66" s="38">
        <v>63</v>
      </c>
      <c r="F66" s="38">
        <v>67</v>
      </c>
      <c r="G66" s="38">
        <v>77</v>
      </c>
      <c r="H66" s="38">
        <v>81</v>
      </c>
      <c r="I66" s="38">
        <v>112</v>
      </c>
      <c r="J66" s="38">
        <v>102</v>
      </c>
      <c r="K66" s="38">
        <v>103</v>
      </c>
      <c r="L66" s="38">
        <v>94</v>
      </c>
      <c r="M66" s="38">
        <v>112</v>
      </c>
      <c r="N66" s="38">
        <v>120</v>
      </c>
    </row>
    <row r="67" spans="1:14" s="1" customFormat="1" ht="23.45" customHeight="1" x14ac:dyDescent="0.25">
      <c r="A67" s="20" t="s">
        <v>175</v>
      </c>
      <c r="B67" s="38">
        <v>66</v>
      </c>
      <c r="C67" s="38">
        <v>75</v>
      </c>
      <c r="D67" s="38">
        <v>73</v>
      </c>
      <c r="E67" s="38">
        <v>71</v>
      </c>
      <c r="F67" s="38">
        <v>70</v>
      </c>
      <c r="G67" s="38">
        <v>63</v>
      </c>
      <c r="H67" s="38">
        <v>67</v>
      </c>
      <c r="I67" s="38">
        <v>57</v>
      </c>
      <c r="J67" s="38">
        <v>55</v>
      </c>
      <c r="K67" s="38">
        <v>55</v>
      </c>
      <c r="L67" s="38">
        <v>49</v>
      </c>
      <c r="M67" s="38">
        <v>52</v>
      </c>
      <c r="N67" s="38">
        <v>48</v>
      </c>
    </row>
    <row r="68" spans="1:14" s="1" customFormat="1" ht="23.45" customHeight="1" x14ac:dyDescent="0.25">
      <c r="A68" s="20" t="s">
        <v>176</v>
      </c>
      <c r="B68" s="38">
        <v>14</v>
      </c>
      <c r="C68" s="38">
        <v>14</v>
      </c>
      <c r="D68" s="38">
        <v>12</v>
      </c>
      <c r="E68" s="38">
        <v>13</v>
      </c>
      <c r="F68" s="38">
        <v>14</v>
      </c>
      <c r="G68" s="38">
        <v>21</v>
      </c>
      <c r="H68" s="38">
        <v>20</v>
      </c>
      <c r="I68" s="38">
        <v>20</v>
      </c>
      <c r="J68" s="38">
        <v>11</v>
      </c>
      <c r="K68" s="38">
        <v>11</v>
      </c>
      <c r="L68" s="38">
        <v>15</v>
      </c>
      <c r="M68" s="38">
        <v>14</v>
      </c>
      <c r="N68" s="38">
        <v>19</v>
      </c>
    </row>
    <row r="69" spans="1:14" s="1" customFormat="1" ht="23.45" customHeight="1" x14ac:dyDescent="0.25">
      <c r="A69" s="36" t="s">
        <v>177</v>
      </c>
      <c r="B69" s="37">
        <v>270</v>
      </c>
      <c r="C69" s="37">
        <v>291</v>
      </c>
      <c r="D69" s="37">
        <v>272</v>
      </c>
      <c r="E69" s="37">
        <v>254</v>
      </c>
      <c r="F69" s="37">
        <v>296</v>
      </c>
      <c r="G69" s="37">
        <v>294</v>
      </c>
      <c r="H69" s="37">
        <v>283</v>
      </c>
      <c r="I69" s="37">
        <v>289</v>
      </c>
      <c r="J69" s="37">
        <v>303</v>
      </c>
      <c r="K69" s="37">
        <v>342</v>
      </c>
      <c r="L69" s="37">
        <v>356</v>
      </c>
      <c r="M69" s="37">
        <v>352</v>
      </c>
      <c r="N69" s="37">
        <v>370</v>
      </c>
    </row>
    <row r="70" spans="1:14" s="1" customFormat="1" ht="23.45" customHeight="1" x14ac:dyDescent="0.25">
      <c r="A70" s="20" t="s">
        <v>178</v>
      </c>
      <c r="B70" s="38">
        <v>15</v>
      </c>
      <c r="C70" s="38">
        <v>16</v>
      </c>
      <c r="D70" s="38">
        <v>16</v>
      </c>
      <c r="E70" s="38">
        <v>15</v>
      </c>
      <c r="F70" s="38">
        <v>12</v>
      </c>
      <c r="G70" s="38">
        <v>5</v>
      </c>
      <c r="H70" s="38">
        <v>5</v>
      </c>
      <c r="I70" s="38">
        <v>5</v>
      </c>
      <c r="J70" s="38">
        <v>8</v>
      </c>
      <c r="K70" s="38">
        <v>8</v>
      </c>
      <c r="L70" s="38">
        <v>8</v>
      </c>
      <c r="M70" s="38">
        <v>17</v>
      </c>
      <c r="N70" s="38">
        <v>18</v>
      </c>
    </row>
    <row r="71" spans="1:14" s="1" customFormat="1" ht="23.45" customHeight="1" x14ac:dyDescent="0.25">
      <c r="A71" s="20" t="s">
        <v>179</v>
      </c>
      <c r="B71" s="38">
        <v>101</v>
      </c>
      <c r="C71" s="38">
        <v>124</v>
      </c>
      <c r="D71" s="38">
        <v>117</v>
      </c>
      <c r="E71" s="38">
        <v>104</v>
      </c>
      <c r="F71" s="38">
        <v>114</v>
      </c>
      <c r="G71" s="38">
        <v>119</v>
      </c>
      <c r="H71" s="38">
        <v>122</v>
      </c>
      <c r="I71" s="38">
        <v>116</v>
      </c>
      <c r="J71" s="38">
        <v>115</v>
      </c>
      <c r="K71" s="38">
        <v>141</v>
      </c>
      <c r="L71" s="38">
        <v>149</v>
      </c>
      <c r="M71" s="38">
        <v>136</v>
      </c>
      <c r="N71" s="38">
        <v>147</v>
      </c>
    </row>
    <row r="72" spans="1:14" s="1" customFormat="1" ht="23.45" customHeight="1" x14ac:dyDescent="0.25">
      <c r="A72" s="20" t="s">
        <v>180</v>
      </c>
      <c r="B72" s="38">
        <v>99</v>
      </c>
      <c r="C72" s="38">
        <v>95</v>
      </c>
      <c r="D72" s="38">
        <v>92</v>
      </c>
      <c r="E72" s="38">
        <v>90</v>
      </c>
      <c r="F72" s="38">
        <v>111</v>
      </c>
      <c r="G72" s="38">
        <v>114</v>
      </c>
      <c r="H72" s="38">
        <v>98</v>
      </c>
      <c r="I72" s="38">
        <v>105</v>
      </c>
      <c r="J72" s="38">
        <v>118</v>
      </c>
      <c r="K72" s="38">
        <v>120</v>
      </c>
      <c r="L72" s="38">
        <v>123</v>
      </c>
      <c r="M72" s="38">
        <v>125</v>
      </c>
      <c r="N72" s="38">
        <v>134</v>
      </c>
    </row>
    <row r="73" spans="1:14" s="1" customFormat="1" ht="38.450000000000003" customHeight="1" x14ac:dyDescent="0.25">
      <c r="A73" s="20" t="s">
        <v>181</v>
      </c>
      <c r="B73" s="38">
        <v>67</v>
      </c>
      <c r="C73" s="38">
        <v>65</v>
      </c>
      <c r="D73" s="38">
        <v>64</v>
      </c>
      <c r="E73" s="38">
        <v>66</v>
      </c>
      <c r="F73" s="38">
        <v>76</v>
      </c>
      <c r="G73" s="38">
        <v>79</v>
      </c>
      <c r="H73" s="38">
        <v>74</v>
      </c>
      <c r="I73" s="38">
        <v>77</v>
      </c>
      <c r="J73" s="38">
        <v>70</v>
      </c>
      <c r="K73" s="38">
        <v>69</v>
      </c>
      <c r="L73" s="38">
        <v>66</v>
      </c>
      <c r="M73" s="38">
        <v>67</v>
      </c>
      <c r="N73" s="38">
        <v>65</v>
      </c>
    </row>
    <row r="74" spans="1:14" s="1" customFormat="1" ht="38.450000000000003" customHeight="1" x14ac:dyDescent="0.25">
      <c r="A74" s="20" t="s">
        <v>182</v>
      </c>
      <c r="B74" s="38">
        <v>9</v>
      </c>
      <c r="C74" s="38">
        <v>9</v>
      </c>
      <c r="D74" s="38">
        <v>8</v>
      </c>
      <c r="E74" s="38">
        <v>4</v>
      </c>
      <c r="F74" s="38">
        <v>4</v>
      </c>
      <c r="G74" s="38">
        <v>3</v>
      </c>
      <c r="H74" s="38">
        <v>3</v>
      </c>
      <c r="I74" s="38">
        <v>2</v>
      </c>
      <c r="J74" s="38">
        <v>1</v>
      </c>
      <c r="K74" s="38">
        <v>1</v>
      </c>
      <c r="L74" s="38">
        <v>1</v>
      </c>
      <c r="M74" s="38">
        <v>3</v>
      </c>
      <c r="N74" s="38">
        <v>13</v>
      </c>
    </row>
    <row r="75" spans="1:14" s="1" customFormat="1" ht="23.45" customHeight="1" x14ac:dyDescent="0.25">
      <c r="A75" s="20" t="s">
        <v>184</v>
      </c>
      <c r="B75" s="38">
        <v>55</v>
      </c>
      <c r="C75" s="38">
        <v>56</v>
      </c>
      <c r="D75" s="38">
        <v>47</v>
      </c>
      <c r="E75" s="38">
        <v>45</v>
      </c>
      <c r="F75" s="38">
        <v>59</v>
      </c>
      <c r="G75" s="38">
        <v>56</v>
      </c>
      <c r="H75" s="38">
        <v>59</v>
      </c>
      <c r="I75" s="38">
        <v>63</v>
      </c>
      <c r="J75" s="38">
        <v>62</v>
      </c>
      <c r="K75" s="38">
        <v>73</v>
      </c>
      <c r="L75" s="38">
        <v>75</v>
      </c>
      <c r="M75" s="38">
        <v>73</v>
      </c>
      <c r="N75" s="38">
        <v>72</v>
      </c>
    </row>
    <row r="76" spans="1:14" s="1" customFormat="1" ht="23.45" customHeight="1" x14ac:dyDescent="0.25">
      <c r="A76" s="36" t="s">
        <v>185</v>
      </c>
      <c r="B76" s="37">
        <v>513</v>
      </c>
      <c r="C76" s="37">
        <v>510</v>
      </c>
      <c r="D76" s="37">
        <v>514</v>
      </c>
      <c r="E76" s="37">
        <v>509</v>
      </c>
      <c r="F76" s="37">
        <v>562</v>
      </c>
      <c r="G76" s="37">
        <v>562</v>
      </c>
      <c r="H76" s="37">
        <v>592</v>
      </c>
      <c r="I76" s="37">
        <v>588</v>
      </c>
      <c r="J76" s="37">
        <v>538</v>
      </c>
      <c r="K76" s="37">
        <v>534</v>
      </c>
      <c r="L76" s="37">
        <v>531</v>
      </c>
      <c r="M76" s="37">
        <v>547</v>
      </c>
      <c r="N76" s="37">
        <v>564</v>
      </c>
    </row>
    <row r="77" spans="1:14" s="1" customFormat="1" ht="23.45" customHeight="1" x14ac:dyDescent="0.25">
      <c r="A77" s="20" t="s">
        <v>186</v>
      </c>
      <c r="B77" s="38">
        <v>1</v>
      </c>
      <c r="C77" s="38">
        <v>3</v>
      </c>
      <c r="D77" s="38">
        <v>0</v>
      </c>
      <c r="E77" s="38">
        <v>0</v>
      </c>
      <c r="F77" s="38">
        <v>0</v>
      </c>
      <c r="G77" s="38">
        <v>0</v>
      </c>
      <c r="H77" s="38">
        <v>0</v>
      </c>
      <c r="I77" s="38">
        <v>0</v>
      </c>
      <c r="J77" s="38">
        <v>0</v>
      </c>
      <c r="K77" s="38">
        <v>0</v>
      </c>
      <c r="L77" s="38">
        <v>0</v>
      </c>
      <c r="M77" s="38">
        <v>0</v>
      </c>
      <c r="N77" s="38">
        <v>0</v>
      </c>
    </row>
    <row r="78" spans="1:14" s="1" customFormat="1" ht="23.45" customHeight="1" x14ac:dyDescent="0.25">
      <c r="A78" s="20" t="s">
        <v>187</v>
      </c>
      <c r="B78" s="38">
        <v>8</v>
      </c>
      <c r="C78" s="38">
        <v>8</v>
      </c>
      <c r="D78" s="38">
        <v>8</v>
      </c>
      <c r="E78" s="38">
        <v>8</v>
      </c>
      <c r="F78" s="38">
        <v>13</v>
      </c>
      <c r="G78" s="38">
        <v>8</v>
      </c>
      <c r="H78" s="38">
        <v>8</v>
      </c>
      <c r="I78" s="38">
        <v>8</v>
      </c>
      <c r="J78" s="38">
        <v>6</v>
      </c>
      <c r="K78" s="38">
        <v>7</v>
      </c>
      <c r="L78" s="38">
        <v>12</v>
      </c>
      <c r="M78" s="38">
        <v>13</v>
      </c>
      <c r="N78" s="38">
        <v>13</v>
      </c>
    </row>
    <row r="79" spans="1:14" s="1" customFormat="1" ht="23.45" customHeight="1" x14ac:dyDescent="0.25">
      <c r="A79" s="20" t="s">
        <v>188</v>
      </c>
      <c r="B79" s="38">
        <v>16</v>
      </c>
      <c r="C79" s="38">
        <v>17</v>
      </c>
      <c r="D79" s="38">
        <v>22</v>
      </c>
      <c r="E79" s="38">
        <v>18</v>
      </c>
      <c r="F79" s="38">
        <v>18</v>
      </c>
      <c r="G79" s="38">
        <v>27</v>
      </c>
      <c r="H79" s="38">
        <v>30</v>
      </c>
      <c r="I79" s="38">
        <v>30</v>
      </c>
      <c r="J79" s="38">
        <v>27</v>
      </c>
      <c r="K79" s="38">
        <v>27</v>
      </c>
      <c r="L79" s="38">
        <v>28</v>
      </c>
      <c r="M79" s="38">
        <v>28</v>
      </c>
      <c r="N79" s="38">
        <v>20</v>
      </c>
    </row>
    <row r="80" spans="1:14" s="1" customFormat="1" ht="23.45" customHeight="1" x14ac:dyDescent="0.25">
      <c r="A80" s="20" t="s">
        <v>189</v>
      </c>
      <c r="B80" s="38">
        <v>35</v>
      </c>
      <c r="C80" s="38">
        <v>27</v>
      </c>
      <c r="D80" s="38">
        <v>35</v>
      </c>
      <c r="E80" s="38">
        <v>37</v>
      </c>
      <c r="F80" s="38">
        <v>39</v>
      </c>
      <c r="G80" s="38">
        <v>34</v>
      </c>
      <c r="H80" s="38">
        <v>34</v>
      </c>
      <c r="I80" s="38">
        <v>38</v>
      </c>
      <c r="J80" s="38">
        <v>34</v>
      </c>
      <c r="K80" s="38">
        <v>34</v>
      </c>
      <c r="L80" s="38">
        <v>36</v>
      </c>
      <c r="M80" s="38">
        <v>37</v>
      </c>
      <c r="N80" s="38">
        <v>39</v>
      </c>
    </row>
    <row r="81" spans="1:14" s="1" customFormat="1" ht="23.45" customHeight="1" x14ac:dyDescent="0.25">
      <c r="A81" s="20" t="s">
        <v>190</v>
      </c>
      <c r="B81" s="38">
        <v>110</v>
      </c>
      <c r="C81" s="38">
        <v>108</v>
      </c>
      <c r="D81" s="38">
        <v>113</v>
      </c>
      <c r="E81" s="38">
        <v>110</v>
      </c>
      <c r="F81" s="38">
        <v>110</v>
      </c>
      <c r="G81" s="38">
        <v>112</v>
      </c>
      <c r="H81" s="38">
        <v>117</v>
      </c>
      <c r="I81" s="38">
        <v>110</v>
      </c>
      <c r="J81" s="38">
        <v>108</v>
      </c>
      <c r="K81" s="38">
        <v>125</v>
      </c>
      <c r="L81" s="38">
        <v>136</v>
      </c>
      <c r="M81" s="38">
        <v>143</v>
      </c>
      <c r="N81" s="38">
        <v>143</v>
      </c>
    </row>
    <row r="82" spans="1:14" s="1" customFormat="1" ht="23.45" customHeight="1" x14ac:dyDescent="0.25">
      <c r="A82" s="20" t="s">
        <v>191</v>
      </c>
      <c r="B82" s="38">
        <v>62</v>
      </c>
      <c r="C82" s="38">
        <v>58</v>
      </c>
      <c r="D82" s="38">
        <v>56</v>
      </c>
      <c r="E82" s="38">
        <v>59</v>
      </c>
      <c r="F82" s="38">
        <v>84</v>
      </c>
      <c r="G82" s="38">
        <v>78</v>
      </c>
      <c r="H82" s="38">
        <v>79</v>
      </c>
      <c r="I82" s="38">
        <v>79</v>
      </c>
      <c r="J82" s="38">
        <v>61</v>
      </c>
      <c r="K82" s="38">
        <v>61</v>
      </c>
      <c r="L82" s="38">
        <v>61</v>
      </c>
      <c r="M82" s="38">
        <v>58</v>
      </c>
      <c r="N82" s="38">
        <v>59</v>
      </c>
    </row>
    <row r="83" spans="1:14" s="1" customFormat="1" ht="23.45" customHeight="1" x14ac:dyDescent="0.25">
      <c r="A83" s="20" t="s">
        <v>192</v>
      </c>
      <c r="B83" s="38">
        <v>25</v>
      </c>
      <c r="C83" s="38">
        <v>25</v>
      </c>
      <c r="D83" s="38">
        <v>27</v>
      </c>
      <c r="E83" s="38">
        <v>27</v>
      </c>
      <c r="F83" s="38">
        <v>35</v>
      </c>
      <c r="G83" s="38">
        <v>38</v>
      </c>
      <c r="H83" s="38">
        <v>42</v>
      </c>
      <c r="I83" s="38">
        <v>50</v>
      </c>
      <c r="J83" s="38">
        <v>50</v>
      </c>
      <c r="K83" s="38">
        <v>43</v>
      </c>
      <c r="L83" s="38">
        <v>38</v>
      </c>
      <c r="M83" s="38">
        <v>35</v>
      </c>
      <c r="N83" s="38">
        <v>35</v>
      </c>
    </row>
    <row r="84" spans="1:14" s="1" customFormat="1" ht="23.45" customHeight="1" x14ac:dyDescent="0.25">
      <c r="A84" s="20" t="s">
        <v>193</v>
      </c>
      <c r="B84" s="38">
        <v>208</v>
      </c>
      <c r="C84" s="38">
        <v>213</v>
      </c>
      <c r="D84" s="38">
        <v>206</v>
      </c>
      <c r="E84" s="38">
        <v>203</v>
      </c>
      <c r="F84" s="38">
        <v>214</v>
      </c>
      <c r="G84" s="38">
        <v>221</v>
      </c>
      <c r="H84" s="38">
        <v>235</v>
      </c>
      <c r="I84" s="38">
        <v>233</v>
      </c>
      <c r="J84" s="38">
        <v>228</v>
      </c>
      <c r="K84" s="38">
        <v>213</v>
      </c>
      <c r="L84" s="38">
        <v>192</v>
      </c>
      <c r="M84" s="38">
        <v>202</v>
      </c>
      <c r="N84" s="38">
        <v>217</v>
      </c>
    </row>
    <row r="85" spans="1:14" s="1" customFormat="1" ht="23.45" customHeight="1" x14ac:dyDescent="0.25">
      <c r="A85" s="20" t="s">
        <v>194</v>
      </c>
      <c r="B85" s="38">
        <v>24</v>
      </c>
      <c r="C85" s="38">
        <v>24</v>
      </c>
      <c r="D85" s="38">
        <v>21</v>
      </c>
      <c r="E85" s="38">
        <v>21</v>
      </c>
      <c r="F85" s="38">
        <v>25</v>
      </c>
      <c r="G85" s="38">
        <v>19</v>
      </c>
      <c r="H85" s="38">
        <v>19</v>
      </c>
      <c r="I85" s="38">
        <v>13</v>
      </c>
      <c r="J85" s="38">
        <v>11</v>
      </c>
      <c r="K85" s="38">
        <v>11</v>
      </c>
      <c r="L85" s="38">
        <v>15</v>
      </c>
      <c r="M85" s="38">
        <v>14</v>
      </c>
      <c r="N85" s="38">
        <v>15</v>
      </c>
    </row>
    <row r="86" spans="1:14" s="1" customFormat="1" ht="23.45" customHeight="1" x14ac:dyDescent="0.25">
      <c r="A86" s="20" t="s">
        <v>195</v>
      </c>
      <c r="B86" s="38">
        <v>25</v>
      </c>
      <c r="C86" s="38">
        <v>26</v>
      </c>
      <c r="D86" s="38">
        <v>26</v>
      </c>
      <c r="E86" s="38">
        <v>26</v>
      </c>
      <c r="F86" s="38">
        <v>25</v>
      </c>
      <c r="G86" s="38">
        <v>25</v>
      </c>
      <c r="H86" s="38">
        <v>28</v>
      </c>
      <c r="I86" s="38">
        <v>28</v>
      </c>
      <c r="J86" s="38">
        <v>11</v>
      </c>
      <c r="K86" s="38">
        <v>11</v>
      </c>
      <c r="L86" s="38">
        <v>11</v>
      </c>
      <c r="M86" s="38">
        <v>17</v>
      </c>
      <c r="N86" s="38">
        <v>22</v>
      </c>
    </row>
    <row r="87" spans="1:14" s="1" customFormat="1" ht="38.450000000000003" customHeight="1" x14ac:dyDescent="0.25">
      <c r="A87" s="36" t="s">
        <v>196</v>
      </c>
      <c r="B87" s="37">
        <v>206</v>
      </c>
      <c r="C87" s="37">
        <v>220</v>
      </c>
      <c r="D87" s="37">
        <v>218</v>
      </c>
      <c r="E87" s="37">
        <v>216</v>
      </c>
      <c r="F87" s="37">
        <v>224</v>
      </c>
      <c r="G87" s="37">
        <v>209</v>
      </c>
      <c r="H87" s="37">
        <v>231</v>
      </c>
      <c r="I87" s="37">
        <v>224</v>
      </c>
      <c r="J87" s="37">
        <v>242</v>
      </c>
      <c r="K87" s="37">
        <v>252</v>
      </c>
      <c r="L87" s="37">
        <v>247</v>
      </c>
      <c r="M87" s="37">
        <v>258</v>
      </c>
      <c r="N87" s="37">
        <v>277</v>
      </c>
    </row>
    <row r="88" spans="1:14" s="1" customFormat="1" ht="23.45" customHeight="1" x14ac:dyDescent="0.25">
      <c r="A88" s="20" t="s">
        <v>197</v>
      </c>
      <c r="B88" s="38">
        <v>12</v>
      </c>
      <c r="C88" s="38">
        <v>13</v>
      </c>
      <c r="D88" s="38">
        <v>13</v>
      </c>
      <c r="E88" s="38">
        <v>13</v>
      </c>
      <c r="F88" s="38">
        <v>13</v>
      </c>
      <c r="G88" s="38">
        <v>13</v>
      </c>
      <c r="H88" s="38">
        <v>13</v>
      </c>
      <c r="I88" s="38">
        <v>13</v>
      </c>
      <c r="J88" s="38">
        <v>13</v>
      </c>
      <c r="K88" s="38">
        <v>13</v>
      </c>
      <c r="L88" s="38">
        <v>12</v>
      </c>
      <c r="M88" s="38">
        <v>8</v>
      </c>
      <c r="N88" s="38">
        <v>7</v>
      </c>
    </row>
    <row r="89" spans="1:14" s="1" customFormat="1" ht="23.45" customHeight="1" x14ac:dyDescent="0.25">
      <c r="A89" s="20" t="s">
        <v>198</v>
      </c>
      <c r="B89" s="38">
        <v>88</v>
      </c>
      <c r="C89" s="38">
        <v>89</v>
      </c>
      <c r="D89" s="38">
        <v>92</v>
      </c>
      <c r="E89" s="38">
        <v>93</v>
      </c>
      <c r="F89" s="38">
        <v>89</v>
      </c>
      <c r="G89" s="38">
        <v>73</v>
      </c>
      <c r="H89" s="38">
        <v>73</v>
      </c>
      <c r="I89" s="38">
        <v>74</v>
      </c>
      <c r="J89" s="38">
        <v>86</v>
      </c>
      <c r="K89" s="38">
        <v>95</v>
      </c>
      <c r="L89" s="38">
        <v>93</v>
      </c>
      <c r="M89" s="38">
        <v>119</v>
      </c>
      <c r="N89" s="38">
        <v>111</v>
      </c>
    </row>
    <row r="90" spans="1:14" s="1" customFormat="1" ht="23.45" customHeight="1" x14ac:dyDescent="0.25">
      <c r="A90" s="20" t="s">
        <v>199</v>
      </c>
      <c r="B90" s="38">
        <v>8</v>
      </c>
      <c r="C90" s="38">
        <v>8</v>
      </c>
      <c r="D90" s="38">
        <v>8</v>
      </c>
      <c r="E90" s="38">
        <v>8</v>
      </c>
      <c r="F90" s="38">
        <v>10</v>
      </c>
      <c r="G90" s="38">
        <v>7</v>
      </c>
      <c r="H90" s="38">
        <v>7</v>
      </c>
      <c r="I90" s="38">
        <v>7</v>
      </c>
      <c r="J90" s="38">
        <v>7</v>
      </c>
      <c r="K90" s="38">
        <v>7</v>
      </c>
      <c r="L90" s="38">
        <v>8</v>
      </c>
      <c r="M90" s="38">
        <v>9</v>
      </c>
      <c r="N90" s="38">
        <v>13</v>
      </c>
    </row>
    <row r="91" spans="1:14" s="1" customFormat="1" ht="23.45" customHeight="1" x14ac:dyDescent="0.25">
      <c r="A91" s="20" t="s">
        <v>200</v>
      </c>
      <c r="B91" s="38">
        <v>1</v>
      </c>
      <c r="C91" s="38">
        <v>1</v>
      </c>
      <c r="D91" s="38">
        <v>4</v>
      </c>
      <c r="E91" s="38">
        <v>4</v>
      </c>
      <c r="F91" s="38">
        <v>5</v>
      </c>
      <c r="G91" s="38">
        <v>6</v>
      </c>
      <c r="H91" s="38">
        <v>4</v>
      </c>
      <c r="I91" s="38">
        <v>4</v>
      </c>
      <c r="J91" s="38">
        <v>3</v>
      </c>
      <c r="K91" s="38">
        <v>3</v>
      </c>
      <c r="L91" s="38">
        <v>4</v>
      </c>
      <c r="M91" s="38">
        <v>0</v>
      </c>
      <c r="N91" s="38">
        <v>0</v>
      </c>
    </row>
    <row r="92" spans="1:14" s="1" customFormat="1" ht="23.45" customHeight="1" x14ac:dyDescent="0.25">
      <c r="A92" s="20" t="s">
        <v>201</v>
      </c>
      <c r="B92" s="38">
        <v>26</v>
      </c>
      <c r="C92" s="38">
        <v>29</v>
      </c>
      <c r="D92" s="38">
        <v>29</v>
      </c>
      <c r="E92" s="38">
        <v>27</v>
      </c>
      <c r="F92" s="38">
        <v>33</v>
      </c>
      <c r="G92" s="38">
        <v>33</v>
      </c>
      <c r="H92" s="38">
        <v>37</v>
      </c>
      <c r="I92" s="38">
        <v>37</v>
      </c>
      <c r="J92" s="38">
        <v>43</v>
      </c>
      <c r="K92" s="38">
        <v>44</v>
      </c>
      <c r="L92" s="38">
        <v>45</v>
      </c>
      <c r="M92" s="38">
        <v>49</v>
      </c>
      <c r="N92" s="38">
        <v>50</v>
      </c>
    </row>
    <row r="93" spans="1:14" s="1" customFormat="1" ht="23.45" customHeight="1" x14ac:dyDescent="0.25">
      <c r="A93" s="20" t="s">
        <v>202</v>
      </c>
      <c r="B93" s="38">
        <v>37</v>
      </c>
      <c r="C93" s="38">
        <v>38</v>
      </c>
      <c r="D93" s="38">
        <v>37</v>
      </c>
      <c r="E93" s="38">
        <v>36</v>
      </c>
      <c r="F93" s="38">
        <v>39</v>
      </c>
      <c r="G93" s="38">
        <v>39</v>
      </c>
      <c r="H93" s="38">
        <v>58</v>
      </c>
      <c r="I93" s="38">
        <v>42</v>
      </c>
      <c r="J93" s="38">
        <v>41</v>
      </c>
      <c r="K93" s="38">
        <v>39</v>
      </c>
      <c r="L93" s="38">
        <v>35</v>
      </c>
      <c r="M93" s="38">
        <v>33</v>
      </c>
      <c r="N93" s="38">
        <v>28</v>
      </c>
    </row>
    <row r="94" spans="1:14" s="1" customFormat="1" ht="23.45" customHeight="1" x14ac:dyDescent="0.25">
      <c r="A94" s="20" t="s">
        <v>203</v>
      </c>
      <c r="B94" s="38">
        <v>16</v>
      </c>
      <c r="C94" s="38">
        <v>16</v>
      </c>
      <c r="D94" s="38">
        <v>16</v>
      </c>
      <c r="E94" s="38">
        <v>16</v>
      </c>
      <c r="F94" s="38">
        <v>16</v>
      </c>
      <c r="G94" s="38">
        <v>16</v>
      </c>
      <c r="H94" s="38">
        <v>17</v>
      </c>
      <c r="I94" s="38">
        <v>17</v>
      </c>
      <c r="J94" s="38">
        <v>17</v>
      </c>
      <c r="K94" s="38">
        <v>15</v>
      </c>
      <c r="L94" s="38">
        <v>15</v>
      </c>
      <c r="M94" s="38">
        <v>15</v>
      </c>
      <c r="N94" s="38">
        <v>21</v>
      </c>
    </row>
    <row r="95" spans="1:14" s="1" customFormat="1" ht="23.45" customHeight="1" x14ac:dyDescent="0.25">
      <c r="A95" s="20" t="s">
        <v>204</v>
      </c>
      <c r="B95" s="38">
        <v>0</v>
      </c>
      <c r="C95" s="38">
        <v>0</v>
      </c>
      <c r="D95" s="38">
        <v>0</v>
      </c>
      <c r="E95" s="38">
        <v>0</v>
      </c>
      <c r="F95" s="38">
        <v>0</v>
      </c>
      <c r="G95" s="38">
        <v>0</v>
      </c>
      <c r="H95" s="38">
        <v>0</v>
      </c>
      <c r="I95" s="38">
        <v>1</v>
      </c>
      <c r="J95" s="38">
        <v>1</v>
      </c>
      <c r="K95" s="38">
        <v>1</v>
      </c>
      <c r="L95" s="38">
        <v>1</v>
      </c>
      <c r="M95" s="38">
        <v>1</v>
      </c>
      <c r="N95" s="38">
        <v>1</v>
      </c>
    </row>
    <row r="96" spans="1:14" s="1" customFormat="1" ht="23.45" customHeight="1" x14ac:dyDescent="0.25">
      <c r="A96" s="20" t="s">
        <v>205</v>
      </c>
      <c r="B96" s="38">
        <v>13</v>
      </c>
      <c r="C96" s="38">
        <v>17</v>
      </c>
      <c r="D96" s="38">
        <v>11</v>
      </c>
      <c r="E96" s="38">
        <v>11</v>
      </c>
      <c r="F96" s="38">
        <v>11</v>
      </c>
      <c r="G96" s="38">
        <v>11</v>
      </c>
      <c r="H96" s="38">
        <v>10</v>
      </c>
      <c r="I96" s="38">
        <v>20</v>
      </c>
      <c r="J96" s="38">
        <v>20</v>
      </c>
      <c r="K96" s="38">
        <v>24</v>
      </c>
      <c r="L96" s="38">
        <v>24</v>
      </c>
      <c r="M96" s="38">
        <v>14</v>
      </c>
      <c r="N96" s="38">
        <v>32</v>
      </c>
    </row>
    <row r="97" spans="1:14" s="1" customFormat="1" ht="23.45" customHeight="1" x14ac:dyDescent="0.25">
      <c r="A97" s="20" t="s">
        <v>206</v>
      </c>
      <c r="B97" s="38">
        <v>2</v>
      </c>
      <c r="C97" s="38">
        <v>2</v>
      </c>
      <c r="D97" s="38">
        <v>2</v>
      </c>
      <c r="E97" s="38">
        <v>2</v>
      </c>
      <c r="F97" s="38">
        <v>2</v>
      </c>
      <c r="G97" s="38">
        <v>5</v>
      </c>
      <c r="H97" s="38">
        <v>5</v>
      </c>
      <c r="I97" s="38">
        <v>5</v>
      </c>
      <c r="J97" s="38">
        <v>5</v>
      </c>
      <c r="K97" s="38">
        <v>5</v>
      </c>
      <c r="L97" s="38">
        <v>5</v>
      </c>
      <c r="M97" s="38">
        <v>5</v>
      </c>
      <c r="N97" s="38">
        <v>6</v>
      </c>
    </row>
    <row r="98" spans="1:14" s="1" customFormat="1" ht="23.45" customHeight="1" x14ac:dyDescent="0.25">
      <c r="A98" s="20" t="s">
        <v>207</v>
      </c>
      <c r="B98" s="38">
        <v>2</v>
      </c>
      <c r="C98" s="38">
        <v>6</v>
      </c>
      <c r="D98" s="38">
        <v>6</v>
      </c>
      <c r="E98" s="38">
        <v>6</v>
      </c>
      <c r="F98" s="38">
        <v>6</v>
      </c>
      <c r="G98" s="38">
        <v>6</v>
      </c>
      <c r="H98" s="38">
        <v>6</v>
      </c>
      <c r="I98" s="38">
        <v>6</v>
      </c>
      <c r="J98" s="38">
        <v>6</v>
      </c>
      <c r="K98" s="38">
        <v>6</v>
      </c>
      <c r="L98" s="38">
        <v>6</v>
      </c>
      <c r="M98" s="38">
        <v>6</v>
      </c>
      <c r="N98" s="38">
        <v>7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/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13" t="s">
        <v>326</v>
      </c>
      <c r="N1" s="113"/>
    </row>
    <row r="2" spans="1:16" s="1" customFormat="1" ht="44.25" customHeight="1" x14ac:dyDescent="0.2">
      <c r="A2" s="114" t="s">
        <v>327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</row>
    <row r="3" spans="1:16" s="1" customFormat="1" ht="18.2" customHeight="1" x14ac:dyDescent="0.2">
      <c r="M3" s="108" t="s">
        <v>328</v>
      </c>
      <c r="N3" s="108"/>
    </row>
    <row r="4" spans="1:16" s="1" customFormat="1" ht="27.75" customHeight="1" x14ac:dyDescent="0.2">
      <c r="A4" s="32"/>
      <c r="B4" s="33" t="s">
        <v>299</v>
      </c>
      <c r="C4" s="33" t="s">
        <v>300</v>
      </c>
      <c r="D4" s="33" t="s">
        <v>301</v>
      </c>
      <c r="E4" s="33" t="s">
        <v>302</v>
      </c>
      <c r="F4" s="33" t="s">
        <v>303</v>
      </c>
      <c r="G4" s="33" t="s">
        <v>304</v>
      </c>
      <c r="H4" s="33" t="s">
        <v>305</v>
      </c>
      <c r="I4" s="33" t="s">
        <v>306</v>
      </c>
      <c r="J4" s="33" t="s">
        <v>307</v>
      </c>
      <c r="K4" s="33" t="s">
        <v>308</v>
      </c>
      <c r="L4" s="33" t="s">
        <v>309</v>
      </c>
      <c r="M4" s="33" t="s">
        <v>310</v>
      </c>
      <c r="N4" s="33" t="s">
        <v>311</v>
      </c>
    </row>
    <row r="5" spans="1:16" s="1" customFormat="1" ht="23.45" customHeight="1" x14ac:dyDescent="0.25">
      <c r="A5" s="34" t="s">
        <v>112</v>
      </c>
      <c r="B5" s="40">
        <v>7.86</v>
      </c>
      <c r="C5" s="40">
        <v>8.0500000000000007</v>
      </c>
      <c r="D5" s="40">
        <v>8.18</v>
      </c>
      <c r="E5" s="40">
        <v>8.52</v>
      </c>
      <c r="F5" s="40">
        <v>8.4</v>
      </c>
      <c r="G5" s="40">
        <v>8.4499999999999993</v>
      </c>
      <c r="H5" s="40">
        <v>8.25</v>
      </c>
      <c r="I5" s="40">
        <v>8.0399999999999991</v>
      </c>
      <c r="J5" s="40">
        <v>7.92</v>
      </c>
      <c r="K5" s="40">
        <v>8.35</v>
      </c>
      <c r="L5" s="40">
        <v>8.18</v>
      </c>
      <c r="M5" s="40">
        <v>7.91</v>
      </c>
      <c r="N5" s="40">
        <v>8.43</v>
      </c>
    </row>
    <row r="6" spans="1:16" s="1" customFormat="1" ht="38.450000000000003" customHeight="1" x14ac:dyDescent="0.25">
      <c r="A6" s="36" t="s">
        <v>113</v>
      </c>
      <c r="B6" s="41">
        <v>7.89</v>
      </c>
      <c r="C6" s="41">
        <v>8.0399999999999991</v>
      </c>
      <c r="D6" s="41">
        <v>8.34</v>
      </c>
      <c r="E6" s="41">
        <v>8.65</v>
      </c>
      <c r="F6" s="41">
        <v>8.5500000000000007</v>
      </c>
      <c r="G6" s="41">
        <v>8.59</v>
      </c>
      <c r="H6" s="41">
        <v>8.34</v>
      </c>
      <c r="I6" s="41">
        <v>8.17</v>
      </c>
      <c r="J6" s="41">
        <v>8.01</v>
      </c>
      <c r="K6" s="41">
        <v>8.44</v>
      </c>
      <c r="L6" s="41">
        <v>8.39</v>
      </c>
      <c r="M6" s="41">
        <v>8.09</v>
      </c>
      <c r="N6" s="41">
        <v>8.7200000000000006</v>
      </c>
    </row>
    <row r="7" spans="1:16" s="1" customFormat="1" ht="23.45" customHeight="1" x14ac:dyDescent="0.25">
      <c r="A7" s="20" t="s">
        <v>114</v>
      </c>
      <c r="B7" s="42">
        <v>8.2100000000000009</v>
      </c>
      <c r="C7" s="42">
        <v>8.0500000000000007</v>
      </c>
      <c r="D7" s="42">
        <v>8.7100000000000009</v>
      </c>
      <c r="E7" s="42">
        <v>8.74</v>
      </c>
      <c r="F7" s="42">
        <v>8.43</v>
      </c>
      <c r="G7" s="42">
        <v>8.5500000000000007</v>
      </c>
      <c r="H7" s="42">
        <v>8.2799999999999994</v>
      </c>
      <c r="I7" s="42">
        <v>8.25</v>
      </c>
      <c r="J7" s="42">
        <v>8.0500000000000007</v>
      </c>
      <c r="K7" s="42">
        <v>8.4600000000000009</v>
      </c>
      <c r="L7" s="42">
        <v>8.25</v>
      </c>
      <c r="M7" s="42">
        <v>7.84</v>
      </c>
      <c r="N7" s="42">
        <v>8.17</v>
      </c>
    </row>
    <row r="8" spans="1:16" s="1" customFormat="1" ht="23.45" customHeight="1" x14ac:dyDescent="0.25">
      <c r="A8" s="20" t="s">
        <v>115</v>
      </c>
      <c r="B8" s="42">
        <v>7.95</v>
      </c>
      <c r="C8" s="42">
        <v>7.95</v>
      </c>
      <c r="D8" s="42">
        <v>8.11</v>
      </c>
      <c r="E8" s="42">
        <v>8.99</v>
      </c>
      <c r="F8" s="42">
        <v>8.68</v>
      </c>
      <c r="G8" s="42">
        <v>8.4</v>
      </c>
      <c r="H8" s="42">
        <v>8.32</v>
      </c>
      <c r="I8" s="42">
        <v>8.27</v>
      </c>
      <c r="J8" s="42">
        <v>8.0299999999999994</v>
      </c>
      <c r="K8" s="42">
        <v>8.91</v>
      </c>
      <c r="L8" s="42">
        <v>8.5399999999999991</v>
      </c>
      <c r="M8" s="42">
        <v>8.42</v>
      </c>
      <c r="N8" s="42">
        <v>8.4700000000000006</v>
      </c>
    </row>
    <row r="9" spans="1:16" s="1" customFormat="1" ht="23.45" customHeight="1" x14ac:dyDescent="0.25">
      <c r="A9" s="20" t="s">
        <v>116</v>
      </c>
      <c r="B9" s="42">
        <v>8.49</v>
      </c>
      <c r="C9" s="42">
        <v>8.57</v>
      </c>
      <c r="D9" s="42">
        <v>8.73</v>
      </c>
      <c r="E9" s="42">
        <v>9.15</v>
      </c>
      <c r="F9" s="42">
        <v>8.93</v>
      </c>
      <c r="G9" s="42">
        <v>8.9700000000000006</v>
      </c>
      <c r="H9" s="42">
        <v>8.81</v>
      </c>
      <c r="I9" s="42">
        <v>8.52</v>
      </c>
      <c r="J9" s="42">
        <v>8.7200000000000006</v>
      </c>
      <c r="K9" s="42">
        <v>9.17</v>
      </c>
      <c r="L9" s="42">
        <v>9.19</v>
      </c>
      <c r="M9" s="42">
        <v>8.5500000000000007</v>
      </c>
      <c r="N9" s="42">
        <v>9.31</v>
      </c>
    </row>
    <row r="10" spans="1:16" s="1" customFormat="1" ht="23.45" customHeight="1" x14ac:dyDescent="0.25">
      <c r="A10" s="20" t="s">
        <v>117</v>
      </c>
      <c r="B10" s="42">
        <v>8.33</v>
      </c>
      <c r="C10" s="42">
        <v>8.18</v>
      </c>
      <c r="D10" s="42">
        <v>7.98</v>
      </c>
      <c r="E10" s="42">
        <v>8.51</v>
      </c>
      <c r="F10" s="42">
        <v>8.4499999999999993</v>
      </c>
      <c r="G10" s="42">
        <v>8.48</v>
      </c>
      <c r="H10" s="42">
        <v>8.14</v>
      </c>
      <c r="I10" s="42">
        <v>7.94</v>
      </c>
      <c r="J10" s="42">
        <v>7.9</v>
      </c>
      <c r="K10" s="42">
        <v>8.33</v>
      </c>
      <c r="L10" s="42">
        <v>8.18</v>
      </c>
      <c r="M10" s="42">
        <v>7.84</v>
      </c>
      <c r="N10" s="42">
        <v>8.7200000000000006</v>
      </c>
    </row>
    <row r="11" spans="1:16" s="1" customFormat="1" ht="23.45" customHeight="1" x14ac:dyDescent="0.25">
      <c r="A11" s="20" t="s">
        <v>118</v>
      </c>
      <c r="B11" s="42">
        <v>8.2899999999999991</v>
      </c>
      <c r="C11" s="42">
        <v>8.58</v>
      </c>
      <c r="D11" s="42">
        <v>8.6999999999999993</v>
      </c>
      <c r="E11" s="42">
        <v>9.0500000000000007</v>
      </c>
      <c r="F11" s="42">
        <v>9</v>
      </c>
      <c r="G11" s="42">
        <v>9.08</v>
      </c>
      <c r="H11" s="42">
        <v>8.44</v>
      </c>
      <c r="I11" s="42">
        <v>8.48</v>
      </c>
      <c r="J11" s="42">
        <v>8.5</v>
      </c>
      <c r="K11" s="42">
        <v>9.52</v>
      </c>
      <c r="L11" s="42">
        <v>8.82</v>
      </c>
      <c r="M11" s="42">
        <v>8.82</v>
      </c>
      <c r="N11" s="42">
        <v>9.86</v>
      </c>
    </row>
    <row r="12" spans="1:16" s="1" customFormat="1" ht="23.45" customHeight="1" x14ac:dyDescent="0.25">
      <c r="A12" s="20" t="s">
        <v>119</v>
      </c>
      <c r="B12" s="42">
        <v>8.67</v>
      </c>
      <c r="C12" s="42">
        <v>8.43</v>
      </c>
      <c r="D12" s="42">
        <v>8.59</v>
      </c>
      <c r="E12" s="42">
        <v>8.8699999999999992</v>
      </c>
      <c r="F12" s="42">
        <v>8.58</v>
      </c>
      <c r="G12" s="42">
        <v>9</v>
      </c>
      <c r="H12" s="42">
        <v>8.58</v>
      </c>
      <c r="I12" s="42">
        <v>8.32</v>
      </c>
      <c r="J12" s="42">
        <v>8.3000000000000007</v>
      </c>
      <c r="K12" s="42">
        <v>8.52</v>
      </c>
      <c r="L12" s="42">
        <v>8.81</v>
      </c>
      <c r="M12" s="42">
        <v>8.23</v>
      </c>
      <c r="N12" s="42">
        <v>9.11</v>
      </c>
    </row>
    <row r="13" spans="1:16" s="1" customFormat="1" ht="23.45" customHeight="1" x14ac:dyDescent="0.25">
      <c r="A13" s="20" t="s">
        <v>120</v>
      </c>
      <c r="B13" s="42">
        <v>8.19</v>
      </c>
      <c r="C13" s="42">
        <v>8.44</v>
      </c>
      <c r="D13" s="42">
        <v>8.4499999999999993</v>
      </c>
      <c r="E13" s="42">
        <v>8.5399999999999991</v>
      </c>
      <c r="F13" s="42">
        <v>8.65</v>
      </c>
      <c r="G13" s="42">
        <v>8.6999999999999993</v>
      </c>
      <c r="H13" s="42">
        <v>8.65</v>
      </c>
      <c r="I13" s="42">
        <v>8.33</v>
      </c>
      <c r="J13" s="42">
        <v>8.31</v>
      </c>
      <c r="K13" s="42">
        <v>8.65</v>
      </c>
      <c r="L13" s="42">
        <v>8.4600000000000009</v>
      </c>
      <c r="M13" s="42">
        <v>8.11</v>
      </c>
      <c r="N13" s="42">
        <v>8.84</v>
      </c>
    </row>
    <row r="14" spans="1:16" s="1" customFormat="1" ht="23.45" customHeight="1" x14ac:dyDescent="0.25">
      <c r="A14" s="20" t="s">
        <v>121</v>
      </c>
      <c r="B14" s="42">
        <v>7.87</v>
      </c>
      <c r="C14" s="42">
        <v>8</v>
      </c>
      <c r="D14" s="42">
        <v>8.09</v>
      </c>
      <c r="E14" s="42">
        <v>8.6</v>
      </c>
      <c r="F14" s="42">
        <v>8.74</v>
      </c>
      <c r="G14" s="42">
        <v>8.6199999999999992</v>
      </c>
      <c r="H14" s="42">
        <v>8.43</v>
      </c>
      <c r="I14" s="42">
        <v>8.17</v>
      </c>
      <c r="J14" s="42">
        <v>7.52</v>
      </c>
      <c r="K14" s="42">
        <v>7.9</v>
      </c>
      <c r="L14" s="42">
        <v>8.09</v>
      </c>
      <c r="M14" s="42">
        <v>7.96</v>
      </c>
      <c r="N14" s="42">
        <v>9.42</v>
      </c>
    </row>
    <row r="15" spans="1:16" s="1" customFormat="1" ht="23.45" customHeight="1" x14ac:dyDescent="0.25">
      <c r="A15" s="20" t="s">
        <v>122</v>
      </c>
      <c r="B15" s="42">
        <v>8.5</v>
      </c>
      <c r="C15" s="42">
        <v>8.4600000000000009</v>
      </c>
      <c r="D15" s="42">
        <v>8.41</v>
      </c>
      <c r="E15" s="42">
        <v>8.73</v>
      </c>
      <c r="F15" s="42">
        <v>8.73</v>
      </c>
      <c r="G15" s="42">
        <v>9.0399999999999991</v>
      </c>
      <c r="H15" s="42">
        <v>8.61</v>
      </c>
      <c r="I15" s="42">
        <v>8.36</v>
      </c>
      <c r="J15" s="42">
        <v>8.43</v>
      </c>
      <c r="K15" s="42">
        <v>8.73</v>
      </c>
      <c r="L15" s="42">
        <v>8.7899999999999991</v>
      </c>
      <c r="M15" s="42">
        <v>8.15</v>
      </c>
      <c r="N15" s="42">
        <v>9.0399999999999991</v>
      </c>
    </row>
    <row r="16" spans="1:16" s="1" customFormat="1" ht="23.45" customHeight="1" x14ac:dyDescent="0.25">
      <c r="A16" s="20" t="s">
        <v>123</v>
      </c>
      <c r="B16" s="42">
        <v>7.89</v>
      </c>
      <c r="C16" s="42">
        <v>8.07</v>
      </c>
      <c r="D16" s="42">
        <v>8.2899999999999991</v>
      </c>
      <c r="E16" s="42">
        <v>8.6999999999999993</v>
      </c>
      <c r="F16" s="42">
        <v>8.5299999999999994</v>
      </c>
      <c r="G16" s="42">
        <v>8.5399999999999991</v>
      </c>
      <c r="H16" s="42">
        <v>8.35</v>
      </c>
      <c r="I16" s="42">
        <v>8.1999999999999993</v>
      </c>
      <c r="J16" s="42">
        <v>7.95</v>
      </c>
      <c r="K16" s="42">
        <v>8.51</v>
      </c>
      <c r="L16" s="42">
        <v>8.34</v>
      </c>
      <c r="M16" s="42">
        <v>8.11</v>
      </c>
      <c r="N16" s="42">
        <v>8.68</v>
      </c>
    </row>
    <row r="17" spans="1:14" s="1" customFormat="1" ht="23.45" customHeight="1" x14ac:dyDescent="0.25">
      <c r="A17" s="20" t="s">
        <v>124</v>
      </c>
      <c r="B17" s="42">
        <v>8.3000000000000007</v>
      </c>
      <c r="C17" s="42">
        <v>8.0399999999999991</v>
      </c>
      <c r="D17" s="42">
        <v>8.14</v>
      </c>
      <c r="E17" s="42">
        <v>8.9600000000000009</v>
      </c>
      <c r="F17" s="42">
        <v>8.82</v>
      </c>
      <c r="G17" s="42">
        <v>8.65</v>
      </c>
      <c r="H17" s="42">
        <v>8.35</v>
      </c>
      <c r="I17" s="42">
        <v>8.1300000000000008</v>
      </c>
      <c r="J17" s="42">
        <v>7.95</v>
      </c>
      <c r="K17" s="42">
        <v>8.68</v>
      </c>
      <c r="L17" s="42">
        <v>8.7200000000000006</v>
      </c>
      <c r="M17" s="42">
        <v>8.44</v>
      </c>
      <c r="N17" s="42">
        <v>8.74</v>
      </c>
    </row>
    <row r="18" spans="1:14" s="1" customFormat="1" ht="23.45" customHeight="1" x14ac:dyDescent="0.25">
      <c r="A18" s="20" t="s">
        <v>125</v>
      </c>
      <c r="B18" s="42">
        <v>6.98</v>
      </c>
      <c r="C18" s="42">
        <v>7.71</v>
      </c>
      <c r="D18" s="42">
        <v>8.01</v>
      </c>
      <c r="E18" s="42">
        <v>8.58</v>
      </c>
      <c r="F18" s="42">
        <v>8.44</v>
      </c>
      <c r="G18" s="42">
        <v>8.64</v>
      </c>
      <c r="H18" s="42">
        <v>8.23</v>
      </c>
      <c r="I18" s="42">
        <v>7.97</v>
      </c>
      <c r="J18" s="42">
        <v>7.64</v>
      </c>
      <c r="K18" s="42">
        <v>8.1199999999999992</v>
      </c>
      <c r="L18" s="42">
        <v>7.99</v>
      </c>
      <c r="M18" s="42">
        <v>7.83</v>
      </c>
      <c r="N18" s="42">
        <v>8.07</v>
      </c>
    </row>
    <row r="19" spans="1:14" s="1" customFormat="1" ht="23.45" customHeight="1" x14ac:dyDescent="0.25">
      <c r="A19" s="20" t="s">
        <v>126</v>
      </c>
      <c r="B19" s="42">
        <v>8.27</v>
      </c>
      <c r="C19" s="42">
        <v>8.4700000000000006</v>
      </c>
      <c r="D19" s="42">
        <v>8.3699999999999992</v>
      </c>
      <c r="E19" s="42">
        <v>9.17</v>
      </c>
      <c r="F19" s="42">
        <v>8.61</v>
      </c>
      <c r="G19" s="42">
        <v>8.7899999999999991</v>
      </c>
      <c r="H19" s="42">
        <v>8.57</v>
      </c>
      <c r="I19" s="42">
        <v>8.52</v>
      </c>
      <c r="J19" s="42">
        <v>8.26</v>
      </c>
      <c r="K19" s="42">
        <v>9.1300000000000008</v>
      </c>
      <c r="L19" s="42">
        <v>8.64</v>
      </c>
      <c r="M19" s="42">
        <v>8.09</v>
      </c>
      <c r="N19" s="42">
        <v>8.76</v>
      </c>
    </row>
    <row r="20" spans="1:14" s="1" customFormat="1" ht="23.45" customHeight="1" x14ac:dyDescent="0.25">
      <c r="A20" s="20" t="s">
        <v>127</v>
      </c>
      <c r="B20" s="42">
        <v>7.82</v>
      </c>
      <c r="C20" s="42">
        <v>8.65</v>
      </c>
      <c r="D20" s="42">
        <v>8.69</v>
      </c>
      <c r="E20" s="42">
        <v>8.6999999999999993</v>
      </c>
      <c r="F20" s="42">
        <v>9.1300000000000008</v>
      </c>
      <c r="G20" s="42">
        <v>9</v>
      </c>
      <c r="H20" s="42">
        <v>8.9600000000000009</v>
      </c>
      <c r="I20" s="42">
        <v>8.77</v>
      </c>
      <c r="J20" s="42">
        <v>8.2100000000000009</v>
      </c>
      <c r="K20" s="42">
        <v>9.2899999999999991</v>
      </c>
      <c r="L20" s="42">
        <v>8.77</v>
      </c>
      <c r="M20" s="42">
        <v>8.69</v>
      </c>
      <c r="N20" s="42">
        <v>9.8699999999999992</v>
      </c>
    </row>
    <row r="21" spans="1:14" s="1" customFormat="1" ht="23.45" customHeight="1" x14ac:dyDescent="0.25">
      <c r="A21" s="20" t="s">
        <v>128</v>
      </c>
      <c r="B21" s="42">
        <v>7.99</v>
      </c>
      <c r="C21" s="42">
        <v>8.4</v>
      </c>
      <c r="D21" s="42">
        <v>8.44</v>
      </c>
      <c r="E21" s="42">
        <v>8.7100000000000009</v>
      </c>
      <c r="F21" s="42">
        <v>8.48</v>
      </c>
      <c r="G21" s="42">
        <v>8.64</v>
      </c>
      <c r="H21" s="42">
        <v>8.4700000000000006</v>
      </c>
      <c r="I21" s="42">
        <v>8.2799999999999994</v>
      </c>
      <c r="J21" s="42">
        <v>8.01</v>
      </c>
      <c r="K21" s="42">
        <v>8.32</v>
      </c>
      <c r="L21" s="42">
        <v>8.48</v>
      </c>
      <c r="M21" s="42">
        <v>8.3699999999999992</v>
      </c>
      <c r="N21" s="42">
        <v>8.9</v>
      </c>
    </row>
    <row r="22" spans="1:14" s="1" customFormat="1" ht="23.45" customHeight="1" x14ac:dyDescent="0.25">
      <c r="A22" s="20" t="s">
        <v>129</v>
      </c>
      <c r="B22" s="42">
        <v>8.41</v>
      </c>
      <c r="C22" s="42">
        <v>8.67</v>
      </c>
      <c r="D22" s="42">
        <v>8.67</v>
      </c>
      <c r="E22" s="42">
        <v>8.68</v>
      </c>
      <c r="F22" s="42">
        <v>8.56</v>
      </c>
      <c r="G22" s="42">
        <v>8.6199999999999992</v>
      </c>
      <c r="H22" s="42">
        <v>8.39</v>
      </c>
      <c r="I22" s="42">
        <v>8.1999999999999993</v>
      </c>
      <c r="J22" s="42">
        <v>7.98</v>
      </c>
      <c r="K22" s="42">
        <v>8.4</v>
      </c>
      <c r="L22" s="42">
        <v>8.08</v>
      </c>
      <c r="M22" s="42">
        <v>8.0399999999999991</v>
      </c>
      <c r="N22" s="42">
        <v>8.64</v>
      </c>
    </row>
    <row r="23" spans="1:14" s="1" customFormat="1" ht="23.45" customHeight="1" x14ac:dyDescent="0.25">
      <c r="A23" s="20" t="s">
        <v>130</v>
      </c>
      <c r="B23" s="42">
        <v>7.99</v>
      </c>
      <c r="C23" s="42">
        <v>8.31</v>
      </c>
      <c r="D23" s="42">
        <v>8.11</v>
      </c>
      <c r="E23" s="42">
        <v>8.23</v>
      </c>
      <c r="F23" s="42">
        <v>8.32</v>
      </c>
      <c r="G23" s="42">
        <v>8.19</v>
      </c>
      <c r="H23" s="42">
        <v>8.4600000000000009</v>
      </c>
      <c r="I23" s="42">
        <v>7.98</v>
      </c>
      <c r="J23" s="42">
        <v>7.72</v>
      </c>
      <c r="K23" s="42">
        <v>8.42</v>
      </c>
      <c r="L23" s="42">
        <v>8.16</v>
      </c>
      <c r="M23" s="42">
        <v>7.82</v>
      </c>
      <c r="N23" s="42">
        <v>8.85</v>
      </c>
    </row>
    <row r="24" spans="1:14" s="1" customFormat="1" ht="23.45" customHeight="1" x14ac:dyDescent="0.25">
      <c r="A24" s="20" t="s">
        <v>131</v>
      </c>
      <c r="B24" s="42">
        <v>7.71</v>
      </c>
      <c r="C24" s="42">
        <v>7.83</v>
      </c>
      <c r="D24" s="42">
        <v>8.34</v>
      </c>
      <c r="E24" s="42">
        <v>8.5500000000000007</v>
      </c>
      <c r="F24" s="42">
        <v>8.51</v>
      </c>
      <c r="G24" s="42">
        <v>8.5500000000000007</v>
      </c>
      <c r="H24" s="42">
        <v>8.26</v>
      </c>
      <c r="I24" s="42">
        <v>8.1</v>
      </c>
      <c r="J24" s="42">
        <v>8.01</v>
      </c>
      <c r="K24" s="42">
        <v>8.31</v>
      </c>
      <c r="L24" s="42">
        <v>8.4</v>
      </c>
      <c r="M24" s="42">
        <v>8.06</v>
      </c>
      <c r="N24" s="42">
        <v>8.67</v>
      </c>
    </row>
    <row r="25" spans="1:14" s="1" customFormat="1" ht="38.450000000000003" customHeight="1" x14ac:dyDescent="0.25">
      <c r="A25" s="36" t="s">
        <v>132</v>
      </c>
      <c r="B25" s="41">
        <v>7.25</v>
      </c>
      <c r="C25" s="41">
        <v>7.6</v>
      </c>
      <c r="D25" s="41">
        <v>7.85</v>
      </c>
      <c r="E25" s="41">
        <v>8.31</v>
      </c>
      <c r="F25" s="41">
        <v>8.2200000000000006</v>
      </c>
      <c r="G25" s="41">
        <v>8.27</v>
      </c>
      <c r="H25" s="41">
        <v>8.0500000000000007</v>
      </c>
      <c r="I25" s="41">
        <v>7.89</v>
      </c>
      <c r="J25" s="41">
        <v>7.68</v>
      </c>
      <c r="K25" s="41">
        <v>8.26</v>
      </c>
      <c r="L25" s="41">
        <v>8.0299999999999994</v>
      </c>
      <c r="M25" s="41">
        <v>7.69</v>
      </c>
      <c r="N25" s="41">
        <v>8.08</v>
      </c>
    </row>
    <row r="26" spans="1:14" s="1" customFormat="1" ht="23.45" customHeight="1" x14ac:dyDescent="0.25">
      <c r="A26" s="20" t="s">
        <v>133</v>
      </c>
      <c r="B26" s="42">
        <v>8.61</v>
      </c>
      <c r="C26" s="42">
        <v>8.74</v>
      </c>
      <c r="D26" s="42">
        <v>8.25</v>
      </c>
      <c r="E26" s="42">
        <v>8.7100000000000009</v>
      </c>
      <c r="F26" s="42">
        <v>8.6999999999999993</v>
      </c>
      <c r="G26" s="42">
        <v>8.81</v>
      </c>
      <c r="H26" s="42">
        <v>8.34</v>
      </c>
      <c r="I26" s="42">
        <v>8.2200000000000006</v>
      </c>
      <c r="J26" s="42">
        <v>8.32</v>
      </c>
      <c r="K26" s="42">
        <v>8.8000000000000007</v>
      </c>
      <c r="L26" s="42">
        <v>8.99</v>
      </c>
      <c r="M26" s="42">
        <v>7.96</v>
      </c>
      <c r="N26" s="42">
        <v>8.23</v>
      </c>
    </row>
    <row r="27" spans="1:14" s="1" customFormat="1" ht="23.45" customHeight="1" x14ac:dyDescent="0.25">
      <c r="A27" s="20" t="s">
        <v>134</v>
      </c>
      <c r="B27" s="42">
        <v>8.5500000000000007</v>
      </c>
      <c r="C27" s="42">
        <v>8.4499999999999993</v>
      </c>
      <c r="D27" s="42">
        <v>8.4600000000000009</v>
      </c>
      <c r="E27" s="42">
        <v>8.9600000000000009</v>
      </c>
      <c r="F27" s="42">
        <v>9.11</v>
      </c>
      <c r="G27" s="42">
        <v>8.8000000000000007</v>
      </c>
      <c r="H27" s="42">
        <v>8.9</v>
      </c>
      <c r="I27" s="42">
        <v>8.58</v>
      </c>
      <c r="J27" s="42">
        <v>8.49</v>
      </c>
      <c r="K27" s="42">
        <v>9.49</v>
      </c>
      <c r="L27" s="42">
        <v>9.5299999999999994</v>
      </c>
      <c r="M27" s="42">
        <v>9.09</v>
      </c>
      <c r="N27" s="42">
        <v>9.52</v>
      </c>
    </row>
    <row r="28" spans="1:14" s="1" customFormat="1" ht="23.45" customHeight="1" x14ac:dyDescent="0.25">
      <c r="A28" s="20" t="s">
        <v>135</v>
      </c>
      <c r="B28" s="42">
        <v>8.18</v>
      </c>
      <c r="C28" s="42">
        <v>8.24</v>
      </c>
      <c r="D28" s="42">
        <v>8.4700000000000006</v>
      </c>
      <c r="E28" s="42">
        <v>8.73</v>
      </c>
      <c r="F28" s="42">
        <v>8.7799999999999994</v>
      </c>
      <c r="G28" s="42">
        <v>8.9600000000000009</v>
      </c>
      <c r="H28" s="42">
        <v>8.5</v>
      </c>
      <c r="I28" s="42">
        <v>8.2899999999999991</v>
      </c>
      <c r="J28" s="42">
        <v>8.31</v>
      </c>
      <c r="K28" s="42">
        <v>8.8000000000000007</v>
      </c>
      <c r="L28" s="42">
        <v>8.42</v>
      </c>
      <c r="M28" s="42">
        <v>6.85</v>
      </c>
      <c r="N28" s="42">
        <v>6.49</v>
      </c>
    </row>
    <row r="29" spans="1:14" s="1" customFormat="1" ht="23.45" customHeight="1" x14ac:dyDescent="0.25">
      <c r="A29" s="20" t="s">
        <v>136</v>
      </c>
      <c r="B29" s="42">
        <v>6.89</v>
      </c>
      <c r="C29" s="42">
        <v>8.74</v>
      </c>
      <c r="D29" s="42">
        <v>8.6199999999999992</v>
      </c>
      <c r="E29" s="42">
        <v>9.3800000000000008</v>
      </c>
      <c r="F29" s="42">
        <v>8.9499999999999993</v>
      </c>
      <c r="G29" s="42">
        <v>9.6999999999999993</v>
      </c>
      <c r="H29" s="42">
        <v>9.85</v>
      </c>
      <c r="I29" s="42">
        <v>7.69</v>
      </c>
      <c r="J29" s="42">
        <v>9.15</v>
      </c>
      <c r="K29" s="42">
        <v>9.32</v>
      </c>
      <c r="L29" s="42">
        <v>8.11</v>
      </c>
      <c r="M29" s="42">
        <v>6.71</v>
      </c>
      <c r="N29" s="42">
        <v>8.5500000000000007</v>
      </c>
    </row>
    <row r="30" spans="1:14" s="1" customFormat="1" ht="23.45" customHeight="1" x14ac:dyDescent="0.25">
      <c r="A30" s="20" t="s">
        <v>138</v>
      </c>
      <c r="B30" s="42">
        <v>8.7200000000000006</v>
      </c>
      <c r="C30" s="42">
        <v>8.65</v>
      </c>
      <c r="D30" s="42">
        <v>8.5399999999999991</v>
      </c>
      <c r="E30" s="42">
        <v>8.9</v>
      </c>
      <c r="F30" s="42">
        <v>8.7899999999999991</v>
      </c>
      <c r="G30" s="42">
        <v>8.84</v>
      </c>
      <c r="H30" s="42">
        <v>8.61</v>
      </c>
      <c r="I30" s="42">
        <v>8.23</v>
      </c>
      <c r="J30" s="42">
        <v>8.16</v>
      </c>
      <c r="K30" s="42">
        <v>8.5299999999999994</v>
      </c>
      <c r="L30" s="42">
        <v>8.39</v>
      </c>
      <c r="M30" s="42">
        <v>8.42</v>
      </c>
      <c r="N30" s="42">
        <v>8.7200000000000006</v>
      </c>
    </row>
    <row r="31" spans="1:14" s="1" customFormat="1" ht="23.45" customHeight="1" x14ac:dyDescent="0.25">
      <c r="A31" s="20" t="s">
        <v>139</v>
      </c>
      <c r="B31" s="42">
        <v>8.44</v>
      </c>
      <c r="C31" s="42">
        <v>8.17</v>
      </c>
      <c r="D31" s="42">
        <v>8.14</v>
      </c>
      <c r="E31" s="42">
        <v>8.42</v>
      </c>
      <c r="F31" s="42">
        <v>8.3699999999999992</v>
      </c>
      <c r="G31" s="42">
        <v>8.2799999999999994</v>
      </c>
      <c r="H31" s="42">
        <v>8.01</v>
      </c>
      <c r="I31" s="42">
        <v>7.93</v>
      </c>
      <c r="J31" s="42">
        <v>7.79</v>
      </c>
      <c r="K31" s="42">
        <v>7.75</v>
      </c>
      <c r="L31" s="42">
        <v>7.89</v>
      </c>
      <c r="M31" s="42">
        <v>7.59</v>
      </c>
      <c r="N31" s="42">
        <v>8.19</v>
      </c>
    </row>
    <row r="32" spans="1:14" s="1" customFormat="1" ht="23.45" customHeight="1" x14ac:dyDescent="0.25">
      <c r="A32" s="20" t="s">
        <v>140</v>
      </c>
      <c r="B32" s="42">
        <v>6.69</v>
      </c>
      <c r="C32" s="42">
        <v>7.02</v>
      </c>
      <c r="D32" s="42">
        <v>7.42</v>
      </c>
      <c r="E32" s="42">
        <v>7.93</v>
      </c>
      <c r="F32" s="42">
        <v>7.93</v>
      </c>
      <c r="G32" s="42">
        <v>8.1199999999999992</v>
      </c>
      <c r="H32" s="42">
        <v>7.87</v>
      </c>
      <c r="I32" s="42">
        <v>7.66</v>
      </c>
      <c r="J32" s="42">
        <v>7.51</v>
      </c>
      <c r="K32" s="42">
        <v>8.07</v>
      </c>
      <c r="L32" s="42">
        <v>7.9</v>
      </c>
      <c r="M32" s="42">
        <v>7.74</v>
      </c>
      <c r="N32" s="42">
        <v>7.91</v>
      </c>
    </row>
    <row r="33" spans="1:14" s="1" customFormat="1" ht="23.45" customHeight="1" x14ac:dyDescent="0.25">
      <c r="A33" s="20" t="s">
        <v>141</v>
      </c>
      <c r="B33" s="42">
        <v>8.15</v>
      </c>
      <c r="C33" s="42">
        <v>8.89</v>
      </c>
      <c r="D33" s="42">
        <v>8.5299999999999994</v>
      </c>
      <c r="E33" s="42">
        <v>9.24</v>
      </c>
      <c r="F33" s="42">
        <v>8.8800000000000008</v>
      </c>
      <c r="G33" s="42">
        <v>9.2100000000000009</v>
      </c>
      <c r="H33" s="42">
        <v>8.77</v>
      </c>
      <c r="I33" s="42">
        <v>8.6300000000000008</v>
      </c>
      <c r="J33" s="42">
        <v>8.36</v>
      </c>
      <c r="K33" s="42">
        <v>9.7100000000000009</v>
      </c>
      <c r="L33" s="42">
        <v>9.49</v>
      </c>
      <c r="M33" s="42">
        <v>8.8699999999999992</v>
      </c>
      <c r="N33" s="42">
        <v>9.73</v>
      </c>
    </row>
    <row r="34" spans="1:14" s="1" customFormat="1" ht="23.45" customHeight="1" x14ac:dyDescent="0.25">
      <c r="A34" s="20" t="s">
        <v>142</v>
      </c>
      <c r="B34" s="42">
        <v>7.89</v>
      </c>
      <c r="C34" s="42">
        <v>7.5</v>
      </c>
      <c r="D34" s="42">
        <v>7.97</v>
      </c>
      <c r="E34" s="42">
        <v>8.7100000000000009</v>
      </c>
      <c r="F34" s="42">
        <v>8.36</v>
      </c>
      <c r="G34" s="42">
        <v>8.4700000000000006</v>
      </c>
      <c r="H34" s="42">
        <v>7.91</v>
      </c>
      <c r="I34" s="42">
        <v>8.24</v>
      </c>
      <c r="J34" s="42">
        <v>7.94</v>
      </c>
      <c r="K34" s="42">
        <v>8.81</v>
      </c>
      <c r="L34" s="42">
        <v>8.74</v>
      </c>
      <c r="M34" s="42">
        <v>7.94</v>
      </c>
      <c r="N34" s="42">
        <v>8.39</v>
      </c>
    </row>
    <row r="35" spans="1:14" s="1" customFormat="1" ht="23.45" customHeight="1" x14ac:dyDescent="0.25">
      <c r="A35" s="20" t="s">
        <v>143</v>
      </c>
      <c r="B35" s="42">
        <v>8.08</v>
      </c>
      <c r="C35" s="42">
        <v>7.39</v>
      </c>
      <c r="D35" s="42">
        <v>8.52</v>
      </c>
      <c r="E35" s="42">
        <v>8.75</v>
      </c>
      <c r="F35" s="42">
        <v>8.2799999999999994</v>
      </c>
      <c r="G35" s="42">
        <v>7.99</v>
      </c>
      <c r="H35" s="42">
        <v>8.27</v>
      </c>
      <c r="I35" s="42">
        <v>8.0500000000000007</v>
      </c>
      <c r="J35" s="42">
        <v>7.38</v>
      </c>
      <c r="K35" s="42">
        <v>8.1199999999999992</v>
      </c>
      <c r="L35" s="42">
        <v>8.01</v>
      </c>
      <c r="M35" s="42">
        <v>8.1</v>
      </c>
      <c r="N35" s="42">
        <v>8.93</v>
      </c>
    </row>
    <row r="36" spans="1:14" s="1" customFormat="1" ht="23.45" customHeight="1" x14ac:dyDescent="0.25">
      <c r="A36" s="20" t="s">
        <v>144</v>
      </c>
      <c r="B36" s="42">
        <v>6.66</v>
      </c>
      <c r="C36" s="42">
        <v>7.25</v>
      </c>
      <c r="D36" s="42">
        <v>7.59</v>
      </c>
      <c r="E36" s="42">
        <v>8.08</v>
      </c>
      <c r="F36" s="42">
        <v>7.95</v>
      </c>
      <c r="G36" s="42">
        <v>7.97</v>
      </c>
      <c r="H36" s="42">
        <v>7.82</v>
      </c>
      <c r="I36" s="42">
        <v>7.68</v>
      </c>
      <c r="J36" s="42">
        <v>7.43</v>
      </c>
      <c r="K36" s="42">
        <v>7.99</v>
      </c>
      <c r="L36" s="42">
        <v>7.68</v>
      </c>
      <c r="M36" s="42">
        <v>7.49</v>
      </c>
      <c r="N36" s="42">
        <v>7.98</v>
      </c>
    </row>
    <row r="37" spans="1:14" s="1" customFormat="1" ht="23.45" customHeight="1" x14ac:dyDescent="0.25">
      <c r="A37" s="36" t="s">
        <v>145</v>
      </c>
      <c r="B37" s="41">
        <v>6.85</v>
      </c>
      <c r="C37" s="41">
        <v>7.32</v>
      </c>
      <c r="D37" s="41">
        <v>7.49</v>
      </c>
      <c r="E37" s="41">
        <v>8.2200000000000006</v>
      </c>
      <c r="F37" s="41">
        <v>8.11</v>
      </c>
      <c r="G37" s="41">
        <v>8.17</v>
      </c>
      <c r="H37" s="41">
        <v>8.07</v>
      </c>
      <c r="I37" s="41">
        <v>7.71</v>
      </c>
      <c r="J37" s="41">
        <v>7.56</v>
      </c>
      <c r="K37" s="41">
        <v>7.88</v>
      </c>
      <c r="L37" s="41">
        <v>7.6</v>
      </c>
      <c r="M37" s="41">
        <v>7.46</v>
      </c>
      <c r="N37" s="41">
        <v>7.96</v>
      </c>
    </row>
    <row r="38" spans="1:14" s="1" customFormat="1" ht="23.45" customHeight="1" x14ac:dyDescent="0.25">
      <c r="A38" s="20" t="s">
        <v>146</v>
      </c>
      <c r="B38" s="42">
        <v>6.31</v>
      </c>
      <c r="C38" s="42">
        <v>6.78</v>
      </c>
      <c r="D38" s="42">
        <v>6.63</v>
      </c>
      <c r="E38" s="42">
        <v>8.26</v>
      </c>
      <c r="F38" s="42">
        <v>7.57</v>
      </c>
      <c r="G38" s="42">
        <v>7.71</v>
      </c>
      <c r="H38" s="42">
        <v>8.07</v>
      </c>
      <c r="I38" s="42">
        <v>7.36</v>
      </c>
      <c r="J38" s="42">
        <v>7.83</v>
      </c>
      <c r="K38" s="42">
        <v>7.27</v>
      </c>
      <c r="L38" s="42">
        <v>7.41</v>
      </c>
      <c r="M38" s="42">
        <v>7</v>
      </c>
      <c r="N38" s="42">
        <v>6.97</v>
      </c>
    </row>
    <row r="39" spans="1:14" s="1" customFormat="1" ht="23.45" customHeight="1" x14ac:dyDescent="0.25">
      <c r="A39" s="20" t="s">
        <v>147</v>
      </c>
      <c r="B39" s="42">
        <v>8.35</v>
      </c>
      <c r="C39" s="42">
        <v>7.76</v>
      </c>
      <c r="D39" s="42">
        <v>8.26</v>
      </c>
      <c r="E39" s="42">
        <v>8.56</v>
      </c>
      <c r="F39" s="42">
        <v>8.74</v>
      </c>
      <c r="G39" s="42">
        <v>8.3800000000000008</v>
      </c>
      <c r="H39" s="42">
        <v>8.86</v>
      </c>
      <c r="I39" s="42">
        <v>8.6</v>
      </c>
      <c r="J39" s="42">
        <v>8.42</v>
      </c>
      <c r="K39" s="42">
        <v>9</v>
      </c>
      <c r="L39" s="42">
        <v>8.32</v>
      </c>
      <c r="M39" s="42">
        <v>8.2799999999999994</v>
      </c>
      <c r="N39" s="42">
        <v>8.8800000000000008</v>
      </c>
    </row>
    <row r="40" spans="1:14" s="1" customFormat="1" ht="23.45" customHeight="1" x14ac:dyDescent="0.25">
      <c r="A40" s="20" t="s">
        <v>148</v>
      </c>
      <c r="B40" s="42">
        <v>7.31</v>
      </c>
      <c r="C40" s="42">
        <v>7.85</v>
      </c>
      <c r="D40" s="42">
        <v>8.18</v>
      </c>
      <c r="E40" s="42">
        <v>8.25</v>
      </c>
      <c r="F40" s="42">
        <v>7.99</v>
      </c>
      <c r="G40" s="42">
        <v>8.1</v>
      </c>
      <c r="H40" s="42">
        <v>7.85</v>
      </c>
      <c r="I40" s="42">
        <v>7.34</v>
      </c>
      <c r="J40" s="42">
        <v>7.3</v>
      </c>
      <c r="K40" s="42">
        <v>7.7</v>
      </c>
      <c r="L40" s="42">
        <v>7.07</v>
      </c>
      <c r="M40" s="42">
        <v>7.26</v>
      </c>
      <c r="N40" s="42">
        <v>7.29</v>
      </c>
    </row>
    <row r="41" spans="1:14" s="1" customFormat="1" ht="23.45" customHeight="1" x14ac:dyDescent="0.25">
      <c r="A41" s="20" t="s">
        <v>149</v>
      </c>
      <c r="B41" s="42">
        <v>6.18</v>
      </c>
      <c r="C41" s="42">
        <v>6.68</v>
      </c>
      <c r="D41" s="42">
        <v>6.87</v>
      </c>
      <c r="E41" s="42">
        <v>7.89</v>
      </c>
      <c r="F41" s="42">
        <v>7.81</v>
      </c>
      <c r="G41" s="42">
        <v>7.91</v>
      </c>
      <c r="H41" s="42">
        <v>7.75</v>
      </c>
      <c r="I41" s="42">
        <v>7.48</v>
      </c>
      <c r="J41" s="42">
        <v>7.22</v>
      </c>
      <c r="K41" s="42">
        <v>7.46</v>
      </c>
      <c r="L41" s="42">
        <v>7.19</v>
      </c>
      <c r="M41" s="42">
        <v>7.05</v>
      </c>
      <c r="N41" s="42">
        <v>7.69</v>
      </c>
    </row>
    <row r="42" spans="1:14" s="1" customFormat="1" ht="23.45" customHeight="1" x14ac:dyDescent="0.25">
      <c r="A42" s="20" t="s">
        <v>150</v>
      </c>
      <c r="B42" s="42">
        <v>8.52</v>
      </c>
      <c r="C42" s="42">
        <v>8.2200000000000006</v>
      </c>
      <c r="D42" s="42">
        <v>7.99</v>
      </c>
      <c r="E42" s="42">
        <v>8.4</v>
      </c>
      <c r="F42" s="42">
        <v>8.5</v>
      </c>
      <c r="G42" s="42">
        <v>8.6300000000000008</v>
      </c>
      <c r="H42" s="42">
        <v>8.4</v>
      </c>
      <c r="I42" s="42">
        <v>8.0500000000000007</v>
      </c>
      <c r="J42" s="42">
        <v>7.84</v>
      </c>
      <c r="K42" s="42">
        <v>8.27</v>
      </c>
      <c r="L42" s="42">
        <v>8</v>
      </c>
      <c r="M42" s="42">
        <v>7.76</v>
      </c>
      <c r="N42" s="42">
        <v>7.95</v>
      </c>
    </row>
    <row r="43" spans="1:14" s="1" customFormat="1" ht="23.45" customHeight="1" x14ac:dyDescent="0.25">
      <c r="A43" s="20" t="s">
        <v>151</v>
      </c>
      <c r="B43" s="42">
        <v>7.75</v>
      </c>
      <c r="C43" s="42">
        <v>8.49</v>
      </c>
      <c r="D43" s="42">
        <v>8.4</v>
      </c>
      <c r="E43" s="42">
        <v>8.75</v>
      </c>
      <c r="F43" s="42">
        <v>8.68</v>
      </c>
      <c r="G43" s="42">
        <v>8.69</v>
      </c>
      <c r="H43" s="42">
        <v>8.52</v>
      </c>
      <c r="I43" s="42">
        <v>8.1300000000000008</v>
      </c>
      <c r="J43" s="42">
        <v>8.11</v>
      </c>
      <c r="K43" s="42">
        <v>8.6999999999999993</v>
      </c>
      <c r="L43" s="42">
        <v>8.36</v>
      </c>
      <c r="M43" s="42">
        <v>8.3000000000000007</v>
      </c>
      <c r="N43" s="42">
        <v>9.0299999999999994</v>
      </c>
    </row>
    <row r="44" spans="1:14" s="1" customFormat="1" ht="23.45" customHeight="1" x14ac:dyDescent="0.25">
      <c r="A44" s="20" t="s">
        <v>152</v>
      </c>
      <c r="B44" s="42">
        <v>7.51</v>
      </c>
      <c r="C44" s="42">
        <v>7.91</v>
      </c>
      <c r="D44" s="42">
        <v>8.15</v>
      </c>
      <c r="E44" s="42">
        <v>8.51</v>
      </c>
      <c r="F44" s="42">
        <v>8.35</v>
      </c>
      <c r="G44" s="42">
        <v>8.31</v>
      </c>
      <c r="H44" s="42">
        <v>8.25</v>
      </c>
      <c r="I44" s="42">
        <v>7.83</v>
      </c>
      <c r="J44" s="42">
        <v>7.82</v>
      </c>
      <c r="K44" s="42">
        <v>8.25</v>
      </c>
      <c r="L44" s="42">
        <v>8.02</v>
      </c>
      <c r="M44" s="42">
        <v>7.83</v>
      </c>
      <c r="N44" s="42">
        <v>8.41</v>
      </c>
    </row>
    <row r="45" spans="1:14" s="1" customFormat="1" ht="23.45" customHeight="1" x14ac:dyDescent="0.25">
      <c r="A45" s="20" t="s">
        <v>153</v>
      </c>
      <c r="B45" s="42">
        <v>7.44</v>
      </c>
      <c r="C45" s="42">
        <v>7.7</v>
      </c>
      <c r="D45" s="42">
        <v>8.7100000000000009</v>
      </c>
      <c r="E45" s="42">
        <v>8.77</v>
      </c>
      <c r="F45" s="42">
        <v>8.4700000000000006</v>
      </c>
      <c r="G45" s="42">
        <v>8.2799999999999994</v>
      </c>
      <c r="H45" s="42">
        <v>8.57</v>
      </c>
      <c r="I45" s="42">
        <v>7.98</v>
      </c>
      <c r="J45" s="42">
        <v>7.29</v>
      </c>
      <c r="K45" s="42">
        <v>7.77</v>
      </c>
      <c r="L45" s="42">
        <v>7.13</v>
      </c>
      <c r="M45" s="42">
        <v>7.65</v>
      </c>
      <c r="N45" s="42">
        <v>7.76</v>
      </c>
    </row>
    <row r="46" spans="1:14" s="1" customFormat="1" ht="38.450000000000003" customHeight="1" x14ac:dyDescent="0.25">
      <c r="A46" s="36" t="s">
        <v>154</v>
      </c>
      <c r="B46" s="41">
        <v>8.98</v>
      </c>
      <c r="C46" s="41">
        <v>8.98</v>
      </c>
      <c r="D46" s="41">
        <v>9.11</v>
      </c>
      <c r="E46" s="41">
        <v>9.4</v>
      </c>
      <c r="F46" s="41">
        <v>9.24</v>
      </c>
      <c r="G46" s="41">
        <v>9.34</v>
      </c>
      <c r="H46" s="41">
        <v>8.9600000000000009</v>
      </c>
      <c r="I46" s="41">
        <v>8.7799999999999994</v>
      </c>
      <c r="J46" s="41">
        <v>8.7899999999999991</v>
      </c>
      <c r="K46" s="41">
        <v>9.34</v>
      </c>
      <c r="L46" s="41">
        <v>8.94</v>
      </c>
      <c r="M46" s="41">
        <v>8.82</v>
      </c>
      <c r="N46" s="41">
        <v>10.06</v>
      </c>
    </row>
    <row r="47" spans="1:14" s="1" customFormat="1" ht="23.45" customHeight="1" x14ac:dyDescent="0.25">
      <c r="A47" s="20" t="s">
        <v>155</v>
      </c>
      <c r="B47" s="42">
        <v>8.6999999999999993</v>
      </c>
      <c r="C47" s="42">
        <v>8.7799999999999994</v>
      </c>
      <c r="D47" s="42">
        <v>8.99</v>
      </c>
      <c r="E47" s="42">
        <v>9.7100000000000009</v>
      </c>
      <c r="F47" s="42">
        <v>9.31</v>
      </c>
      <c r="G47" s="42">
        <v>9.74</v>
      </c>
      <c r="H47" s="42">
        <v>9.34</v>
      </c>
      <c r="I47" s="42">
        <v>9.26</v>
      </c>
      <c r="J47" s="42">
        <v>9.3000000000000007</v>
      </c>
      <c r="K47" s="42">
        <v>10.06</v>
      </c>
      <c r="L47" s="42">
        <v>9.4</v>
      </c>
      <c r="M47" s="42">
        <v>9.0399999999999991</v>
      </c>
      <c r="N47" s="42">
        <v>10.55</v>
      </c>
    </row>
    <row r="48" spans="1:14" s="1" customFormat="1" ht="23.45" customHeight="1" x14ac:dyDescent="0.25">
      <c r="A48" s="20" t="s">
        <v>156</v>
      </c>
      <c r="B48" s="42">
        <v>8.8000000000000007</v>
      </c>
      <c r="C48" s="42">
        <v>10.29</v>
      </c>
      <c r="D48" s="42">
        <v>8.91</v>
      </c>
      <c r="E48" s="42">
        <v>11.37</v>
      </c>
      <c r="F48" s="42">
        <v>10.54</v>
      </c>
      <c r="G48" s="42">
        <v>9.59</v>
      </c>
      <c r="H48" s="42">
        <v>9.6199999999999992</v>
      </c>
      <c r="I48" s="42">
        <v>9.44</v>
      </c>
      <c r="J48" s="42">
        <v>9.9499999999999993</v>
      </c>
      <c r="K48" s="42">
        <v>10.23</v>
      </c>
      <c r="L48" s="42">
        <v>10.76</v>
      </c>
      <c r="M48" s="42">
        <v>10.96</v>
      </c>
      <c r="N48" s="42">
        <v>14.35</v>
      </c>
    </row>
    <row r="49" spans="1:14" s="1" customFormat="1" ht="23.45" customHeight="1" x14ac:dyDescent="0.25">
      <c r="A49" s="20" t="s">
        <v>157</v>
      </c>
      <c r="B49" s="42">
        <v>9.32</v>
      </c>
      <c r="C49" s="42">
        <v>8.51</v>
      </c>
      <c r="D49" s="42">
        <v>9.08</v>
      </c>
      <c r="E49" s="42">
        <v>9.34</v>
      </c>
      <c r="F49" s="42">
        <v>9.9499999999999993</v>
      </c>
      <c r="G49" s="42">
        <v>9.9499999999999993</v>
      </c>
      <c r="H49" s="42">
        <v>9.42</v>
      </c>
      <c r="I49" s="42">
        <v>8.9600000000000009</v>
      </c>
      <c r="J49" s="42">
        <v>8.89</v>
      </c>
      <c r="K49" s="42">
        <v>9.81</v>
      </c>
      <c r="L49" s="42">
        <v>9.6</v>
      </c>
      <c r="M49" s="42">
        <v>8.59</v>
      </c>
      <c r="N49" s="42">
        <v>10.87</v>
      </c>
    </row>
    <row r="50" spans="1:14" s="1" customFormat="1" ht="23.45" customHeight="1" x14ac:dyDescent="0.25">
      <c r="A50" s="20" t="s">
        <v>158</v>
      </c>
      <c r="B50" s="42">
        <v>9.56</v>
      </c>
      <c r="C50" s="42">
        <v>9.75</v>
      </c>
      <c r="D50" s="42">
        <v>9.85</v>
      </c>
      <c r="E50" s="42">
        <v>9.7799999999999994</v>
      </c>
      <c r="F50" s="42">
        <v>10.16</v>
      </c>
      <c r="G50" s="42">
        <v>10.039999999999999</v>
      </c>
      <c r="H50" s="42">
        <v>9.56</v>
      </c>
      <c r="I50" s="42">
        <v>8.86</v>
      </c>
      <c r="J50" s="42">
        <v>9.91</v>
      </c>
      <c r="K50" s="42">
        <v>9.9</v>
      </c>
      <c r="L50" s="42">
        <v>9.18</v>
      </c>
      <c r="M50" s="42">
        <v>9.82</v>
      </c>
      <c r="N50" s="42">
        <v>10.3</v>
      </c>
    </row>
    <row r="51" spans="1:14" s="1" customFormat="1" ht="23.45" customHeight="1" x14ac:dyDescent="0.25">
      <c r="A51" s="20" t="s">
        <v>159</v>
      </c>
      <c r="B51" s="42">
        <v>9.0399999999999991</v>
      </c>
      <c r="C51" s="42">
        <v>8.7799999999999994</v>
      </c>
      <c r="D51" s="42">
        <v>8.65</v>
      </c>
      <c r="E51" s="42">
        <v>8.91</v>
      </c>
      <c r="F51" s="42">
        <v>8.75</v>
      </c>
      <c r="G51" s="42">
        <v>9.14</v>
      </c>
      <c r="H51" s="42">
        <v>9.0399999999999991</v>
      </c>
      <c r="I51" s="42">
        <v>8.58</v>
      </c>
      <c r="J51" s="42">
        <v>8.42</v>
      </c>
      <c r="K51" s="42">
        <v>8.85</v>
      </c>
      <c r="L51" s="42">
        <v>8.4</v>
      </c>
      <c r="M51" s="42">
        <v>8.69</v>
      </c>
      <c r="N51" s="42">
        <v>9</v>
      </c>
    </row>
    <row r="52" spans="1:14" s="1" customFormat="1" ht="23.45" customHeight="1" x14ac:dyDescent="0.25">
      <c r="A52" s="20" t="s">
        <v>160</v>
      </c>
      <c r="B52" s="42">
        <v>10.95</v>
      </c>
      <c r="C52" s="42">
        <v>11.3</v>
      </c>
      <c r="D52" s="42">
        <v>11.46</v>
      </c>
      <c r="E52" s="42">
        <v>11.43</v>
      </c>
      <c r="F52" s="42">
        <v>11.14</v>
      </c>
      <c r="G52" s="42">
        <v>11.23</v>
      </c>
      <c r="H52" s="42">
        <v>10.59</v>
      </c>
      <c r="I52" s="42">
        <v>10.6</v>
      </c>
      <c r="J52" s="42">
        <v>11.81</v>
      </c>
      <c r="K52" s="42">
        <v>12.27</v>
      </c>
      <c r="L52" s="42">
        <v>12.58</v>
      </c>
      <c r="M52" s="42">
        <v>12.51</v>
      </c>
      <c r="N52" s="42">
        <v>15.09</v>
      </c>
    </row>
    <row r="53" spans="1:14" s="1" customFormat="1" ht="23.45" customHeight="1" x14ac:dyDescent="0.25">
      <c r="A53" s="20" t="s">
        <v>161</v>
      </c>
      <c r="B53" s="42">
        <v>8.35</v>
      </c>
      <c r="C53" s="42">
        <v>8.4499999999999993</v>
      </c>
      <c r="D53" s="42">
        <v>8.5500000000000007</v>
      </c>
      <c r="E53" s="42">
        <v>8.83</v>
      </c>
      <c r="F53" s="42">
        <v>8.57</v>
      </c>
      <c r="G53" s="42">
        <v>8.61</v>
      </c>
      <c r="H53" s="42">
        <v>8.2200000000000006</v>
      </c>
      <c r="I53" s="42">
        <v>8.24</v>
      </c>
      <c r="J53" s="42">
        <v>8.0299999999999994</v>
      </c>
      <c r="K53" s="42">
        <v>8.44</v>
      </c>
      <c r="L53" s="42">
        <v>8.1199999999999992</v>
      </c>
      <c r="M53" s="42">
        <v>7.96</v>
      </c>
      <c r="N53" s="42">
        <v>8.65</v>
      </c>
    </row>
    <row r="54" spans="1:14" s="1" customFormat="1" ht="38.450000000000003" customHeight="1" x14ac:dyDescent="0.25">
      <c r="A54" s="36" t="s">
        <v>162</v>
      </c>
      <c r="B54" s="41">
        <v>8.27</v>
      </c>
      <c r="C54" s="41">
        <v>8.35</v>
      </c>
      <c r="D54" s="41">
        <v>8.3699999999999992</v>
      </c>
      <c r="E54" s="41">
        <v>8.6999999999999993</v>
      </c>
      <c r="F54" s="41">
        <v>8.5500000000000007</v>
      </c>
      <c r="G54" s="41">
        <v>8.56</v>
      </c>
      <c r="H54" s="41">
        <v>8.36</v>
      </c>
      <c r="I54" s="41">
        <v>8.1199999999999992</v>
      </c>
      <c r="J54" s="41">
        <v>8</v>
      </c>
      <c r="K54" s="41">
        <v>8.5</v>
      </c>
      <c r="L54" s="41">
        <v>8.3800000000000008</v>
      </c>
      <c r="M54" s="41">
        <v>8.1199999999999992</v>
      </c>
      <c r="N54" s="41">
        <v>8.58</v>
      </c>
    </row>
    <row r="55" spans="1:14" s="1" customFormat="1" ht="23.45" customHeight="1" x14ac:dyDescent="0.25">
      <c r="A55" s="20" t="s">
        <v>163</v>
      </c>
      <c r="B55" s="42">
        <v>8.4700000000000006</v>
      </c>
      <c r="C55" s="42">
        <v>8.6300000000000008</v>
      </c>
      <c r="D55" s="42">
        <v>8.41</v>
      </c>
      <c r="E55" s="42">
        <v>8.7100000000000009</v>
      </c>
      <c r="F55" s="42">
        <v>8.5500000000000007</v>
      </c>
      <c r="G55" s="42">
        <v>8.5299999999999994</v>
      </c>
      <c r="H55" s="42">
        <v>8.3699999999999992</v>
      </c>
      <c r="I55" s="42">
        <v>8.16</v>
      </c>
      <c r="J55" s="42">
        <v>8.06</v>
      </c>
      <c r="K55" s="42">
        <v>8.4</v>
      </c>
      <c r="L55" s="42">
        <v>8.1300000000000008</v>
      </c>
      <c r="M55" s="42">
        <v>8.0399999999999991</v>
      </c>
      <c r="N55" s="42">
        <v>8.35</v>
      </c>
    </row>
    <row r="56" spans="1:14" s="1" customFormat="1" ht="23.45" customHeight="1" x14ac:dyDescent="0.25">
      <c r="A56" s="20" t="s">
        <v>164</v>
      </c>
      <c r="B56" s="42">
        <v>8.51</v>
      </c>
      <c r="C56" s="42">
        <v>8.31</v>
      </c>
      <c r="D56" s="42">
        <v>8.49</v>
      </c>
      <c r="E56" s="42">
        <v>8.7100000000000009</v>
      </c>
      <c r="F56" s="42">
        <v>8.42</v>
      </c>
      <c r="G56" s="42">
        <v>8.23</v>
      </c>
      <c r="H56" s="42">
        <v>8.52</v>
      </c>
      <c r="I56" s="42">
        <v>8.0299999999999994</v>
      </c>
      <c r="J56" s="42">
        <v>8.23</v>
      </c>
      <c r="K56" s="42">
        <v>9.1300000000000008</v>
      </c>
      <c r="L56" s="42">
        <v>8.6199999999999992</v>
      </c>
      <c r="M56" s="42">
        <v>8.07</v>
      </c>
      <c r="N56" s="42">
        <v>8.81</v>
      </c>
    </row>
    <row r="57" spans="1:14" s="1" customFormat="1" ht="23.45" customHeight="1" x14ac:dyDescent="0.25">
      <c r="A57" s="20" t="s">
        <v>165</v>
      </c>
      <c r="B57" s="42">
        <v>7.69</v>
      </c>
      <c r="C57" s="42">
        <v>7.52</v>
      </c>
      <c r="D57" s="42">
        <v>8.11</v>
      </c>
      <c r="E57" s="42">
        <v>8.41</v>
      </c>
      <c r="F57" s="42">
        <v>8.2899999999999991</v>
      </c>
      <c r="G57" s="42">
        <v>8.06</v>
      </c>
      <c r="H57" s="42">
        <v>8.18</v>
      </c>
      <c r="I57" s="42">
        <v>7.89</v>
      </c>
      <c r="J57" s="42">
        <v>7.76</v>
      </c>
      <c r="K57" s="42">
        <v>8.31</v>
      </c>
      <c r="L57" s="42">
        <v>8.2799999999999994</v>
      </c>
      <c r="M57" s="42">
        <v>7.94</v>
      </c>
      <c r="N57" s="42">
        <v>9.56</v>
      </c>
    </row>
    <row r="58" spans="1:14" s="1" customFormat="1" ht="23.45" customHeight="1" x14ac:dyDescent="0.25">
      <c r="A58" s="20" t="s">
        <v>166</v>
      </c>
      <c r="B58" s="42">
        <v>7.99</v>
      </c>
      <c r="C58" s="42">
        <v>8.06</v>
      </c>
      <c r="D58" s="42">
        <v>7.91</v>
      </c>
      <c r="E58" s="42">
        <v>8.4499999999999993</v>
      </c>
      <c r="F58" s="42">
        <v>8.2799999999999994</v>
      </c>
      <c r="G58" s="42">
        <v>8.15</v>
      </c>
      <c r="H58" s="42">
        <v>8.02</v>
      </c>
      <c r="I58" s="42">
        <v>7.88</v>
      </c>
      <c r="J58" s="42">
        <v>7.66</v>
      </c>
      <c r="K58" s="42">
        <v>7.93</v>
      </c>
      <c r="L58" s="42">
        <v>8.16</v>
      </c>
      <c r="M58" s="42">
        <v>7.75</v>
      </c>
      <c r="N58" s="42">
        <v>7.95</v>
      </c>
    </row>
    <row r="59" spans="1:14" s="1" customFormat="1" ht="23.45" customHeight="1" x14ac:dyDescent="0.25">
      <c r="A59" s="20" t="s">
        <v>167</v>
      </c>
      <c r="B59" s="42">
        <v>7.06</v>
      </c>
      <c r="C59" s="42">
        <v>7.66</v>
      </c>
      <c r="D59" s="42">
        <v>7.62</v>
      </c>
      <c r="E59" s="42">
        <v>7.93</v>
      </c>
      <c r="F59" s="42">
        <v>7.85</v>
      </c>
      <c r="G59" s="42">
        <v>8.0299999999999994</v>
      </c>
      <c r="H59" s="42">
        <v>7.84</v>
      </c>
      <c r="I59" s="42">
        <v>7.5</v>
      </c>
      <c r="J59" s="42">
        <v>7.35</v>
      </c>
      <c r="K59" s="42">
        <v>7.78</v>
      </c>
      <c r="L59" s="42">
        <v>7.57</v>
      </c>
      <c r="M59" s="42">
        <v>7.47</v>
      </c>
      <c r="N59" s="42">
        <v>8.02</v>
      </c>
    </row>
    <row r="60" spans="1:14" s="1" customFormat="1" ht="23.45" customHeight="1" x14ac:dyDescent="0.25">
      <c r="A60" s="20" t="s">
        <v>168</v>
      </c>
      <c r="B60" s="42">
        <v>8.1300000000000008</v>
      </c>
      <c r="C60" s="42">
        <v>7.68</v>
      </c>
      <c r="D60" s="42">
        <v>7.8</v>
      </c>
      <c r="E60" s="42">
        <v>8.44</v>
      </c>
      <c r="F60" s="42">
        <v>8.16</v>
      </c>
      <c r="G60" s="42">
        <v>8.3000000000000007</v>
      </c>
      <c r="H60" s="42">
        <v>8.1300000000000008</v>
      </c>
      <c r="I60" s="42">
        <v>7.8</v>
      </c>
      <c r="J60" s="42">
        <v>7.56</v>
      </c>
      <c r="K60" s="42">
        <v>8.32</v>
      </c>
      <c r="L60" s="42">
        <v>8.16</v>
      </c>
      <c r="M60" s="42">
        <v>7.6</v>
      </c>
      <c r="N60" s="42">
        <v>8.74</v>
      </c>
    </row>
    <row r="61" spans="1:14" s="1" customFormat="1" ht="23.45" customHeight="1" x14ac:dyDescent="0.25">
      <c r="A61" s="20" t="s">
        <v>169</v>
      </c>
      <c r="B61" s="42">
        <v>8.2899999999999991</v>
      </c>
      <c r="C61" s="42">
        <v>8.31</v>
      </c>
      <c r="D61" s="42">
        <v>8.43</v>
      </c>
      <c r="E61" s="42">
        <v>8.76</v>
      </c>
      <c r="F61" s="42">
        <v>8.6199999999999992</v>
      </c>
      <c r="G61" s="42">
        <v>8.57</v>
      </c>
      <c r="H61" s="42">
        <v>8.39</v>
      </c>
      <c r="I61" s="42">
        <v>8.0399999999999991</v>
      </c>
      <c r="J61" s="42">
        <v>7.86</v>
      </c>
      <c r="K61" s="42">
        <v>8.5</v>
      </c>
      <c r="L61" s="42">
        <v>8.48</v>
      </c>
      <c r="M61" s="42">
        <v>8.48</v>
      </c>
      <c r="N61" s="42">
        <v>8.4700000000000006</v>
      </c>
    </row>
    <row r="62" spans="1:14" s="1" customFormat="1" ht="23.45" customHeight="1" x14ac:dyDescent="0.25">
      <c r="A62" s="20" t="s">
        <v>170</v>
      </c>
      <c r="B62" s="42">
        <v>7.89</v>
      </c>
      <c r="C62" s="42">
        <v>8.0299999999999994</v>
      </c>
      <c r="D62" s="42">
        <v>8.4600000000000009</v>
      </c>
      <c r="E62" s="42">
        <v>8.59</v>
      </c>
      <c r="F62" s="42">
        <v>8.42</v>
      </c>
      <c r="G62" s="42">
        <v>8.5</v>
      </c>
      <c r="H62" s="42">
        <v>8.43</v>
      </c>
      <c r="I62" s="42">
        <v>8.25</v>
      </c>
      <c r="J62" s="42">
        <v>8.2200000000000006</v>
      </c>
      <c r="K62" s="42">
        <v>9.0500000000000007</v>
      </c>
      <c r="L62" s="42">
        <v>8.42</v>
      </c>
      <c r="M62" s="42">
        <v>8.4700000000000006</v>
      </c>
      <c r="N62" s="42">
        <v>8.98</v>
      </c>
    </row>
    <row r="63" spans="1:14" s="1" customFormat="1" ht="23.45" customHeight="1" x14ac:dyDescent="0.25">
      <c r="A63" s="20" t="s">
        <v>171</v>
      </c>
      <c r="B63" s="42">
        <v>8.3000000000000007</v>
      </c>
      <c r="C63" s="42">
        <v>8.48</v>
      </c>
      <c r="D63" s="42">
        <v>8.5299999999999994</v>
      </c>
      <c r="E63" s="42">
        <v>8.7799999999999994</v>
      </c>
      <c r="F63" s="42">
        <v>8.4600000000000009</v>
      </c>
      <c r="G63" s="42">
        <v>8.58</v>
      </c>
      <c r="H63" s="42">
        <v>8.36</v>
      </c>
      <c r="I63" s="42">
        <v>8.16</v>
      </c>
      <c r="J63" s="42">
        <v>8.19</v>
      </c>
      <c r="K63" s="42">
        <v>8.82</v>
      </c>
      <c r="L63" s="42">
        <v>8.5399999999999991</v>
      </c>
      <c r="M63" s="42">
        <v>8.41</v>
      </c>
      <c r="N63" s="42">
        <v>8.8800000000000008</v>
      </c>
    </row>
    <row r="64" spans="1:14" s="1" customFormat="1" ht="23.45" customHeight="1" x14ac:dyDescent="0.25">
      <c r="A64" s="20" t="s">
        <v>172</v>
      </c>
      <c r="B64" s="42">
        <v>9.17</v>
      </c>
      <c r="C64" s="42">
        <v>9.1199999999999992</v>
      </c>
      <c r="D64" s="42">
        <v>8.9499999999999993</v>
      </c>
      <c r="E64" s="42">
        <v>9.08</v>
      </c>
      <c r="F64" s="42">
        <v>9.24</v>
      </c>
      <c r="G64" s="42">
        <v>9.31</v>
      </c>
      <c r="H64" s="42">
        <v>8.8699999999999992</v>
      </c>
      <c r="I64" s="42">
        <v>8.65</v>
      </c>
      <c r="J64" s="42">
        <v>8.42</v>
      </c>
      <c r="K64" s="42">
        <v>9.1199999999999992</v>
      </c>
      <c r="L64" s="42">
        <v>8.91</v>
      </c>
      <c r="M64" s="42">
        <v>8.69</v>
      </c>
      <c r="N64" s="42">
        <v>9.59</v>
      </c>
    </row>
    <row r="65" spans="1:14" s="1" customFormat="1" ht="23.45" customHeight="1" x14ac:dyDescent="0.25">
      <c r="A65" s="20" t="s">
        <v>173</v>
      </c>
      <c r="B65" s="42">
        <v>7.71</v>
      </c>
      <c r="C65" s="42">
        <v>7.54</v>
      </c>
      <c r="D65" s="42">
        <v>7.91</v>
      </c>
      <c r="E65" s="42">
        <v>8.0500000000000007</v>
      </c>
      <c r="F65" s="42">
        <v>8.02</v>
      </c>
      <c r="G65" s="42">
        <v>8.15</v>
      </c>
      <c r="H65" s="42">
        <v>7.91</v>
      </c>
      <c r="I65" s="42">
        <v>7.9</v>
      </c>
      <c r="J65" s="42">
        <v>7.55</v>
      </c>
      <c r="K65" s="42">
        <v>7.88</v>
      </c>
      <c r="L65" s="42">
        <v>7.8</v>
      </c>
      <c r="M65" s="42">
        <v>7.53</v>
      </c>
      <c r="N65" s="42">
        <v>7.97</v>
      </c>
    </row>
    <row r="66" spans="1:14" s="1" customFormat="1" ht="23.45" customHeight="1" x14ac:dyDescent="0.25">
      <c r="A66" s="20" t="s">
        <v>174</v>
      </c>
      <c r="B66" s="42">
        <v>8.7899999999999991</v>
      </c>
      <c r="C66" s="42">
        <v>8.92</v>
      </c>
      <c r="D66" s="42">
        <v>9.11</v>
      </c>
      <c r="E66" s="42">
        <v>9.25</v>
      </c>
      <c r="F66" s="42">
        <v>9.19</v>
      </c>
      <c r="G66" s="42">
        <v>8.9499999999999993</v>
      </c>
      <c r="H66" s="42">
        <v>8.77</v>
      </c>
      <c r="I66" s="42">
        <v>8.5399999999999991</v>
      </c>
      <c r="J66" s="42">
        <v>8.5399999999999991</v>
      </c>
      <c r="K66" s="42">
        <v>9.11</v>
      </c>
      <c r="L66" s="42">
        <v>9.24</v>
      </c>
      <c r="M66" s="42">
        <v>8.74</v>
      </c>
      <c r="N66" s="42">
        <v>9.36</v>
      </c>
    </row>
    <row r="67" spans="1:14" s="1" customFormat="1" ht="23.45" customHeight="1" x14ac:dyDescent="0.25">
      <c r="A67" s="20" t="s">
        <v>175</v>
      </c>
      <c r="B67" s="42">
        <v>8.84</v>
      </c>
      <c r="C67" s="42">
        <v>9.11</v>
      </c>
      <c r="D67" s="42">
        <v>9.2100000000000009</v>
      </c>
      <c r="E67" s="42">
        <v>9.56</v>
      </c>
      <c r="F67" s="42">
        <v>9.32</v>
      </c>
      <c r="G67" s="42">
        <v>9.48</v>
      </c>
      <c r="H67" s="42">
        <v>9.18</v>
      </c>
      <c r="I67" s="42">
        <v>8.92</v>
      </c>
      <c r="J67" s="42">
        <v>9.02</v>
      </c>
      <c r="K67" s="42">
        <v>9.73</v>
      </c>
      <c r="L67" s="42">
        <v>9.14</v>
      </c>
      <c r="M67" s="42">
        <v>8.64</v>
      </c>
      <c r="N67" s="42">
        <v>9.51</v>
      </c>
    </row>
    <row r="68" spans="1:14" s="1" customFormat="1" ht="23.45" customHeight="1" x14ac:dyDescent="0.25">
      <c r="A68" s="20" t="s">
        <v>176</v>
      </c>
      <c r="B68" s="42">
        <v>8.4600000000000009</v>
      </c>
      <c r="C68" s="42">
        <v>8.33</v>
      </c>
      <c r="D68" s="42">
        <v>8.5299999999999994</v>
      </c>
      <c r="E68" s="42">
        <v>8.5</v>
      </c>
      <c r="F68" s="42">
        <v>8.58</v>
      </c>
      <c r="G68" s="42">
        <v>8.74</v>
      </c>
      <c r="H68" s="42">
        <v>8.3699999999999992</v>
      </c>
      <c r="I68" s="42">
        <v>7.94</v>
      </c>
      <c r="J68" s="42">
        <v>7.98</v>
      </c>
      <c r="K68" s="42">
        <v>8.65</v>
      </c>
      <c r="L68" s="42">
        <v>8.31</v>
      </c>
      <c r="M68" s="42">
        <v>8.17</v>
      </c>
      <c r="N68" s="42">
        <v>9.07</v>
      </c>
    </row>
    <row r="69" spans="1:14" s="1" customFormat="1" ht="23.45" customHeight="1" x14ac:dyDescent="0.25">
      <c r="A69" s="36" t="s">
        <v>177</v>
      </c>
      <c r="B69" s="41">
        <v>8.32</v>
      </c>
      <c r="C69" s="41">
        <v>8.52</v>
      </c>
      <c r="D69" s="41">
        <v>8.4600000000000009</v>
      </c>
      <c r="E69" s="41">
        <v>8.56</v>
      </c>
      <c r="F69" s="41">
        <v>8.51</v>
      </c>
      <c r="G69" s="41">
        <v>8.59</v>
      </c>
      <c r="H69" s="41">
        <v>8.43</v>
      </c>
      <c r="I69" s="41">
        <v>8.1</v>
      </c>
      <c r="J69" s="41">
        <v>8.0399999999999991</v>
      </c>
      <c r="K69" s="41">
        <v>8.57</v>
      </c>
      <c r="L69" s="41">
        <v>8.36</v>
      </c>
      <c r="M69" s="41">
        <v>8.19</v>
      </c>
      <c r="N69" s="41">
        <v>8.76</v>
      </c>
    </row>
    <row r="70" spans="1:14" s="1" customFormat="1" ht="23.45" customHeight="1" x14ac:dyDescent="0.25">
      <c r="A70" s="20" t="s">
        <v>178</v>
      </c>
      <c r="B70" s="42">
        <v>8.7899999999999991</v>
      </c>
      <c r="C70" s="42">
        <v>8.59</v>
      </c>
      <c r="D70" s="42">
        <v>8.44</v>
      </c>
      <c r="E70" s="42">
        <v>9</v>
      </c>
      <c r="F70" s="42">
        <v>8.92</v>
      </c>
      <c r="G70" s="42">
        <v>8.9</v>
      </c>
      <c r="H70" s="42">
        <v>8.76</v>
      </c>
      <c r="I70" s="42">
        <v>8.36</v>
      </c>
      <c r="J70" s="42">
        <v>8.42</v>
      </c>
      <c r="K70" s="42">
        <v>8.9499999999999993</v>
      </c>
      <c r="L70" s="42">
        <v>8.5399999999999991</v>
      </c>
      <c r="M70" s="42">
        <v>8.5399999999999991</v>
      </c>
      <c r="N70" s="42">
        <v>9.2200000000000006</v>
      </c>
    </row>
    <row r="71" spans="1:14" s="1" customFormat="1" ht="23.45" customHeight="1" x14ac:dyDescent="0.25">
      <c r="A71" s="20" t="s">
        <v>179</v>
      </c>
      <c r="B71" s="42">
        <v>8.26</v>
      </c>
      <c r="C71" s="42">
        <v>8.39</v>
      </c>
      <c r="D71" s="42">
        <v>8.3000000000000007</v>
      </c>
      <c r="E71" s="42">
        <v>8.3800000000000008</v>
      </c>
      <c r="F71" s="42">
        <v>8.3699999999999992</v>
      </c>
      <c r="G71" s="42">
        <v>8.43</v>
      </c>
      <c r="H71" s="42">
        <v>8.3699999999999992</v>
      </c>
      <c r="I71" s="42">
        <v>7.86</v>
      </c>
      <c r="J71" s="42">
        <v>7.78</v>
      </c>
      <c r="K71" s="42">
        <v>8.3800000000000008</v>
      </c>
      <c r="L71" s="42">
        <v>8.2100000000000009</v>
      </c>
      <c r="M71" s="42">
        <v>7.98</v>
      </c>
      <c r="N71" s="42">
        <v>8.6199999999999992</v>
      </c>
    </row>
    <row r="72" spans="1:14" s="1" customFormat="1" ht="23.45" customHeight="1" x14ac:dyDescent="0.25">
      <c r="A72" s="20" t="s">
        <v>180</v>
      </c>
      <c r="B72" s="42">
        <v>8.1199999999999992</v>
      </c>
      <c r="C72" s="42">
        <v>8.4</v>
      </c>
      <c r="D72" s="42">
        <v>8.44</v>
      </c>
      <c r="E72" s="42">
        <v>8.49</v>
      </c>
      <c r="F72" s="42">
        <v>8.41</v>
      </c>
      <c r="G72" s="42">
        <v>8.5399999999999991</v>
      </c>
      <c r="H72" s="42">
        <v>8.2899999999999991</v>
      </c>
      <c r="I72" s="42">
        <v>8.07</v>
      </c>
      <c r="J72" s="42">
        <v>8.0299999999999994</v>
      </c>
      <c r="K72" s="42">
        <v>8.49</v>
      </c>
      <c r="L72" s="42">
        <v>8.25</v>
      </c>
      <c r="M72" s="42">
        <v>8.02</v>
      </c>
      <c r="N72" s="42">
        <v>8.3699999999999992</v>
      </c>
    </row>
    <row r="73" spans="1:14" s="1" customFormat="1" ht="38.450000000000003" customHeight="1" x14ac:dyDescent="0.25">
      <c r="A73" s="20" t="s">
        <v>181</v>
      </c>
      <c r="B73" s="42">
        <v>8.3800000000000008</v>
      </c>
      <c r="C73" s="42">
        <v>8.51</v>
      </c>
      <c r="D73" s="42">
        <v>8.77</v>
      </c>
      <c r="E73" s="42">
        <v>8.6199999999999992</v>
      </c>
      <c r="F73" s="42">
        <v>8.5299999999999994</v>
      </c>
      <c r="G73" s="42">
        <v>8.65</v>
      </c>
      <c r="H73" s="42">
        <v>8.43</v>
      </c>
      <c r="I73" s="42">
        <v>8.17</v>
      </c>
      <c r="J73" s="42">
        <v>8.2200000000000006</v>
      </c>
      <c r="K73" s="42">
        <v>8.7100000000000009</v>
      </c>
      <c r="L73" s="42">
        <v>8.56</v>
      </c>
      <c r="M73" s="42">
        <v>8.35</v>
      </c>
      <c r="N73" s="42">
        <v>8.81</v>
      </c>
    </row>
    <row r="74" spans="1:14" s="1" customFormat="1" ht="38.450000000000003" customHeight="1" x14ac:dyDescent="0.25">
      <c r="A74" s="20" t="s">
        <v>182</v>
      </c>
      <c r="B74" s="42">
        <v>8.64</v>
      </c>
      <c r="C74" s="42">
        <v>9.2100000000000009</v>
      </c>
      <c r="D74" s="42">
        <v>8.93</v>
      </c>
      <c r="E74" s="42">
        <v>9.17</v>
      </c>
      <c r="F74" s="42">
        <v>9.09</v>
      </c>
      <c r="G74" s="42">
        <v>9.07</v>
      </c>
      <c r="H74" s="42">
        <v>8.82</v>
      </c>
      <c r="I74" s="42">
        <v>8.67</v>
      </c>
      <c r="J74" s="42">
        <v>8.57</v>
      </c>
      <c r="K74" s="42">
        <v>9.3800000000000008</v>
      </c>
      <c r="L74" s="42">
        <v>9.0500000000000007</v>
      </c>
      <c r="M74" s="42">
        <v>8.84</v>
      </c>
      <c r="N74" s="42">
        <v>8.76</v>
      </c>
    </row>
    <row r="75" spans="1:14" s="1" customFormat="1" ht="23.45" customHeight="1" x14ac:dyDescent="0.25">
      <c r="A75" s="20" t="s">
        <v>184</v>
      </c>
      <c r="B75" s="42">
        <v>8.9</v>
      </c>
      <c r="C75" s="42">
        <v>9.01</v>
      </c>
      <c r="D75" s="42">
        <v>8.8000000000000007</v>
      </c>
      <c r="E75" s="42">
        <v>8.9499999999999993</v>
      </c>
      <c r="F75" s="42">
        <v>8.89</v>
      </c>
      <c r="G75" s="42">
        <v>8.91</v>
      </c>
      <c r="H75" s="42">
        <v>8.7899999999999991</v>
      </c>
      <c r="I75" s="42">
        <v>8.48</v>
      </c>
      <c r="J75" s="42">
        <v>8.43</v>
      </c>
      <c r="K75" s="42">
        <v>8.9499999999999993</v>
      </c>
      <c r="L75" s="42">
        <v>8.8000000000000007</v>
      </c>
      <c r="M75" s="42">
        <v>8.86</v>
      </c>
      <c r="N75" s="42">
        <v>9.75</v>
      </c>
    </row>
    <row r="76" spans="1:14" s="1" customFormat="1" ht="23.45" customHeight="1" x14ac:dyDescent="0.25">
      <c r="A76" s="36" t="s">
        <v>185</v>
      </c>
      <c r="B76" s="41">
        <v>8.69</v>
      </c>
      <c r="C76" s="41">
        <v>8.73</v>
      </c>
      <c r="D76" s="41">
        <v>8.67</v>
      </c>
      <c r="E76" s="41">
        <v>8.84</v>
      </c>
      <c r="F76" s="41">
        <v>8.81</v>
      </c>
      <c r="G76" s="41">
        <v>8.86</v>
      </c>
      <c r="H76" s="41">
        <v>8.61</v>
      </c>
      <c r="I76" s="41">
        <v>8.41</v>
      </c>
      <c r="J76" s="41">
        <v>8.33</v>
      </c>
      <c r="K76" s="41">
        <v>8.73</v>
      </c>
      <c r="L76" s="41">
        <v>8.5500000000000007</v>
      </c>
      <c r="M76" s="41">
        <v>8.1999999999999993</v>
      </c>
      <c r="N76" s="41">
        <v>8.75</v>
      </c>
    </row>
    <row r="77" spans="1:14" s="1" customFormat="1" ht="23.45" customHeight="1" x14ac:dyDescent="0.25">
      <c r="A77" s="20" t="s">
        <v>186</v>
      </c>
      <c r="B77" s="42">
        <v>8.0399999999999991</v>
      </c>
      <c r="C77" s="42">
        <v>8.86</v>
      </c>
      <c r="D77" s="42">
        <v>8.6199999999999992</v>
      </c>
      <c r="E77" s="42">
        <v>9.26</v>
      </c>
      <c r="F77" s="42">
        <v>9.2200000000000006</v>
      </c>
      <c r="G77" s="42">
        <v>9.73</v>
      </c>
      <c r="H77" s="42">
        <v>8.9</v>
      </c>
      <c r="I77" s="42">
        <v>9</v>
      </c>
      <c r="J77" s="42">
        <v>8.31</v>
      </c>
      <c r="K77" s="42">
        <v>9.16</v>
      </c>
      <c r="L77" s="42">
        <v>8.6999999999999993</v>
      </c>
      <c r="M77" s="42">
        <v>8.4600000000000009</v>
      </c>
      <c r="N77" s="42">
        <v>9.4600000000000009</v>
      </c>
    </row>
    <row r="78" spans="1:14" s="1" customFormat="1" ht="23.45" customHeight="1" x14ac:dyDescent="0.25">
      <c r="A78" s="20" t="s">
        <v>187</v>
      </c>
      <c r="B78" s="42">
        <v>9.48</v>
      </c>
      <c r="C78" s="42">
        <v>9.61</v>
      </c>
      <c r="D78" s="42">
        <v>8.9</v>
      </c>
      <c r="E78" s="42">
        <v>8.43</v>
      </c>
      <c r="F78" s="42">
        <v>8.42</v>
      </c>
      <c r="G78" s="42">
        <v>8.51</v>
      </c>
      <c r="H78" s="42">
        <v>8.44</v>
      </c>
      <c r="I78" s="42">
        <v>8.06</v>
      </c>
      <c r="J78" s="42">
        <v>7.71</v>
      </c>
      <c r="K78" s="42">
        <v>6.92</v>
      </c>
      <c r="L78" s="42">
        <v>7.16</v>
      </c>
      <c r="M78" s="42">
        <v>6.84</v>
      </c>
      <c r="N78" s="42">
        <v>7.41</v>
      </c>
    </row>
    <row r="79" spans="1:14" s="1" customFormat="1" ht="23.45" customHeight="1" x14ac:dyDescent="0.25">
      <c r="A79" s="20" t="s">
        <v>188</v>
      </c>
      <c r="B79" s="42">
        <v>8.1</v>
      </c>
      <c r="C79" s="42">
        <v>7.84</v>
      </c>
      <c r="D79" s="42">
        <v>7.78</v>
      </c>
      <c r="E79" s="42">
        <v>8.2899999999999991</v>
      </c>
      <c r="F79" s="42">
        <v>8.14</v>
      </c>
      <c r="G79" s="42">
        <v>8.6300000000000008</v>
      </c>
      <c r="H79" s="42">
        <v>8.32</v>
      </c>
      <c r="I79" s="42">
        <v>7.88</v>
      </c>
      <c r="J79" s="42">
        <v>7.94</v>
      </c>
      <c r="K79" s="42">
        <v>8.3699999999999992</v>
      </c>
      <c r="L79" s="42">
        <v>7.89</v>
      </c>
      <c r="M79" s="42">
        <v>7.69</v>
      </c>
      <c r="N79" s="42">
        <v>9.02</v>
      </c>
    </row>
    <row r="80" spans="1:14" s="1" customFormat="1" ht="23.45" customHeight="1" x14ac:dyDescent="0.25">
      <c r="A80" s="20" t="s">
        <v>189</v>
      </c>
      <c r="B80" s="42">
        <v>8.66</v>
      </c>
      <c r="C80" s="42">
        <v>8.7200000000000006</v>
      </c>
      <c r="D80" s="42">
        <v>8.61</v>
      </c>
      <c r="E80" s="42">
        <v>8.77</v>
      </c>
      <c r="F80" s="42">
        <v>8.8699999999999992</v>
      </c>
      <c r="G80" s="42">
        <v>8.89</v>
      </c>
      <c r="H80" s="42">
        <v>8.7899999999999991</v>
      </c>
      <c r="I80" s="42">
        <v>8.4700000000000006</v>
      </c>
      <c r="J80" s="42">
        <v>8.56</v>
      </c>
      <c r="K80" s="42">
        <v>8.9700000000000006</v>
      </c>
      <c r="L80" s="42">
        <v>8.9</v>
      </c>
      <c r="M80" s="42">
        <v>8.48</v>
      </c>
      <c r="N80" s="42">
        <v>9.32</v>
      </c>
    </row>
    <row r="81" spans="1:14" s="1" customFormat="1" ht="23.45" customHeight="1" x14ac:dyDescent="0.25">
      <c r="A81" s="20" t="s">
        <v>190</v>
      </c>
      <c r="B81" s="42">
        <v>8.86</v>
      </c>
      <c r="C81" s="42">
        <v>8.86</v>
      </c>
      <c r="D81" s="42">
        <v>8.73</v>
      </c>
      <c r="E81" s="42">
        <v>8.94</v>
      </c>
      <c r="F81" s="42">
        <v>8.93</v>
      </c>
      <c r="G81" s="42">
        <v>8.9499999999999993</v>
      </c>
      <c r="H81" s="42">
        <v>8.67</v>
      </c>
      <c r="I81" s="42">
        <v>8.4700000000000006</v>
      </c>
      <c r="J81" s="42">
        <v>8.52</v>
      </c>
      <c r="K81" s="42">
        <v>8.9499999999999993</v>
      </c>
      <c r="L81" s="42">
        <v>8.84</v>
      </c>
      <c r="M81" s="42">
        <v>8.48</v>
      </c>
      <c r="N81" s="42">
        <v>8.93</v>
      </c>
    </row>
    <row r="82" spans="1:14" s="1" customFormat="1" ht="23.45" customHeight="1" x14ac:dyDescent="0.25">
      <c r="A82" s="20" t="s">
        <v>191</v>
      </c>
      <c r="B82" s="42">
        <v>9.0500000000000007</v>
      </c>
      <c r="C82" s="42">
        <v>8.99</v>
      </c>
      <c r="D82" s="42">
        <v>8.89</v>
      </c>
      <c r="E82" s="42">
        <v>9.2100000000000009</v>
      </c>
      <c r="F82" s="42">
        <v>9.09</v>
      </c>
      <c r="G82" s="42">
        <v>8.98</v>
      </c>
      <c r="H82" s="42">
        <v>8.94</v>
      </c>
      <c r="I82" s="42">
        <v>8.65</v>
      </c>
      <c r="J82" s="42">
        <v>8.42</v>
      </c>
      <c r="K82" s="42">
        <v>9.16</v>
      </c>
      <c r="L82" s="42">
        <v>8.66</v>
      </c>
      <c r="M82" s="42">
        <v>8.5399999999999991</v>
      </c>
      <c r="N82" s="42">
        <v>9.1199999999999992</v>
      </c>
    </row>
    <row r="83" spans="1:14" s="1" customFormat="1" ht="23.45" customHeight="1" x14ac:dyDescent="0.25">
      <c r="A83" s="20" t="s">
        <v>192</v>
      </c>
      <c r="B83" s="42">
        <v>8.9499999999999993</v>
      </c>
      <c r="C83" s="42">
        <v>9.24</v>
      </c>
      <c r="D83" s="42">
        <v>9.1199999999999992</v>
      </c>
      <c r="E83" s="42">
        <v>9.24</v>
      </c>
      <c r="F83" s="42">
        <v>9.4600000000000009</v>
      </c>
      <c r="G83" s="42">
        <v>9.35</v>
      </c>
      <c r="H83" s="42">
        <v>8.99</v>
      </c>
      <c r="I83" s="42">
        <v>8.7100000000000009</v>
      </c>
      <c r="J83" s="42">
        <v>8.85</v>
      </c>
      <c r="K83" s="42">
        <v>9.17</v>
      </c>
      <c r="L83" s="42">
        <v>9.02</v>
      </c>
      <c r="M83" s="42">
        <v>8.85</v>
      </c>
      <c r="N83" s="42">
        <v>8.9499999999999993</v>
      </c>
    </row>
    <row r="84" spans="1:14" s="1" customFormat="1" ht="23.45" customHeight="1" x14ac:dyDescent="0.25">
      <c r="A84" s="20" t="s">
        <v>193</v>
      </c>
      <c r="B84" s="42">
        <v>8.15</v>
      </c>
      <c r="C84" s="42">
        <v>8.2899999999999991</v>
      </c>
      <c r="D84" s="42">
        <v>8.25</v>
      </c>
      <c r="E84" s="42">
        <v>8.33</v>
      </c>
      <c r="F84" s="42">
        <v>8.35</v>
      </c>
      <c r="G84" s="42">
        <v>8.4700000000000006</v>
      </c>
      <c r="H84" s="42">
        <v>8.11</v>
      </c>
      <c r="I84" s="42">
        <v>7.97</v>
      </c>
      <c r="J84" s="42">
        <v>7.83</v>
      </c>
      <c r="K84" s="42">
        <v>8.2100000000000009</v>
      </c>
      <c r="L84" s="42">
        <v>8.1199999999999992</v>
      </c>
      <c r="M84" s="42">
        <v>7.78</v>
      </c>
      <c r="N84" s="42">
        <v>8.4600000000000009</v>
      </c>
    </row>
    <row r="85" spans="1:14" s="1" customFormat="1" ht="23.45" customHeight="1" x14ac:dyDescent="0.25">
      <c r="A85" s="20" t="s">
        <v>194</v>
      </c>
      <c r="B85" s="42">
        <v>8.93</v>
      </c>
      <c r="C85" s="42">
        <v>8.7100000000000009</v>
      </c>
      <c r="D85" s="42">
        <v>9.02</v>
      </c>
      <c r="E85" s="42">
        <v>9.16</v>
      </c>
      <c r="F85" s="42">
        <v>8.9499999999999993</v>
      </c>
      <c r="G85" s="42">
        <v>9.06</v>
      </c>
      <c r="H85" s="42">
        <v>8.85</v>
      </c>
      <c r="I85" s="42">
        <v>8.84</v>
      </c>
      <c r="J85" s="42">
        <v>8.84</v>
      </c>
      <c r="K85" s="42">
        <v>9.6</v>
      </c>
      <c r="L85" s="42">
        <v>9.1</v>
      </c>
      <c r="M85" s="42">
        <v>8.8800000000000008</v>
      </c>
      <c r="N85" s="42">
        <v>9.0299999999999994</v>
      </c>
    </row>
    <row r="86" spans="1:14" s="1" customFormat="1" ht="23.45" customHeight="1" x14ac:dyDescent="0.25">
      <c r="A86" s="20" t="s">
        <v>195</v>
      </c>
      <c r="B86" s="42">
        <v>8.17</v>
      </c>
      <c r="C86" s="42">
        <v>8.32</v>
      </c>
      <c r="D86" s="42">
        <v>8.43</v>
      </c>
      <c r="E86" s="42">
        <v>8.69</v>
      </c>
      <c r="F86" s="42">
        <v>8.3800000000000008</v>
      </c>
      <c r="G86" s="42">
        <v>8.7200000000000006</v>
      </c>
      <c r="H86" s="42">
        <v>8.2799999999999994</v>
      </c>
      <c r="I86" s="42">
        <v>8.35</v>
      </c>
      <c r="J86" s="42">
        <v>7.87</v>
      </c>
      <c r="K86" s="42">
        <v>8.34</v>
      </c>
      <c r="L86" s="42">
        <v>8.3800000000000008</v>
      </c>
      <c r="M86" s="42">
        <v>7.85</v>
      </c>
      <c r="N86" s="42">
        <v>8.61</v>
      </c>
    </row>
    <row r="87" spans="1:14" s="1" customFormat="1" ht="38.450000000000003" customHeight="1" x14ac:dyDescent="0.25">
      <c r="A87" s="36" t="s">
        <v>196</v>
      </c>
      <c r="B87" s="41">
        <v>6.69</v>
      </c>
      <c r="C87" s="41">
        <v>6.78</v>
      </c>
      <c r="D87" s="41">
        <v>6.74</v>
      </c>
      <c r="E87" s="41">
        <v>6.97</v>
      </c>
      <c r="F87" s="41">
        <v>6.84</v>
      </c>
      <c r="G87" s="41">
        <v>6.82</v>
      </c>
      <c r="H87" s="41">
        <v>6.88</v>
      </c>
      <c r="I87" s="41">
        <v>6.85</v>
      </c>
      <c r="J87" s="41">
        <v>6.75</v>
      </c>
      <c r="K87" s="41">
        <v>6.84</v>
      </c>
      <c r="L87" s="41">
        <v>6.56</v>
      </c>
      <c r="M87" s="41">
        <v>6.35</v>
      </c>
      <c r="N87" s="41">
        <v>6.38</v>
      </c>
    </row>
    <row r="88" spans="1:14" s="1" customFormat="1" ht="23.45" customHeight="1" x14ac:dyDescent="0.25">
      <c r="A88" s="20" t="s">
        <v>197</v>
      </c>
      <c r="B88" s="42">
        <v>7.39</v>
      </c>
      <c r="C88" s="42">
        <v>6.95</v>
      </c>
      <c r="D88" s="42">
        <v>6.95</v>
      </c>
      <c r="E88" s="42">
        <v>6.9</v>
      </c>
      <c r="F88" s="42">
        <v>6.84</v>
      </c>
      <c r="G88" s="42">
        <v>6.55</v>
      </c>
      <c r="H88" s="42">
        <v>6.89</v>
      </c>
      <c r="I88" s="42">
        <v>6.94</v>
      </c>
      <c r="J88" s="42">
        <v>7.2</v>
      </c>
      <c r="K88" s="42">
        <v>7.02</v>
      </c>
      <c r="L88" s="42">
        <v>6.3</v>
      </c>
      <c r="M88" s="42">
        <v>6.36</v>
      </c>
      <c r="N88" s="42">
        <v>6.36</v>
      </c>
    </row>
    <row r="89" spans="1:14" s="1" customFormat="1" ht="23.45" customHeight="1" x14ac:dyDescent="0.25">
      <c r="A89" s="20" t="s">
        <v>198</v>
      </c>
      <c r="B89" s="42">
        <v>5.9</v>
      </c>
      <c r="C89" s="42">
        <v>6.07</v>
      </c>
      <c r="D89" s="42">
        <v>6.19</v>
      </c>
      <c r="E89" s="42">
        <v>6.3</v>
      </c>
      <c r="F89" s="42">
        <v>6.19</v>
      </c>
      <c r="G89" s="42">
        <v>5.97</v>
      </c>
      <c r="H89" s="42">
        <v>6.07</v>
      </c>
      <c r="I89" s="42">
        <v>6.24</v>
      </c>
      <c r="J89" s="42">
        <v>6.01</v>
      </c>
      <c r="K89" s="42">
        <v>6.01</v>
      </c>
      <c r="L89" s="42">
        <v>5.78</v>
      </c>
      <c r="M89" s="42">
        <v>5.13</v>
      </c>
      <c r="N89" s="42">
        <v>5.31</v>
      </c>
    </row>
    <row r="90" spans="1:14" s="1" customFormat="1" ht="23.45" customHeight="1" x14ac:dyDescent="0.25">
      <c r="A90" s="20" t="s">
        <v>199</v>
      </c>
      <c r="B90" s="42">
        <v>7.29</v>
      </c>
      <c r="C90" s="42">
        <v>7.23</v>
      </c>
      <c r="D90" s="42">
        <v>6.98</v>
      </c>
      <c r="E90" s="42">
        <v>7.03</v>
      </c>
      <c r="F90" s="42">
        <v>7.19</v>
      </c>
      <c r="G90" s="42">
        <v>7.09</v>
      </c>
      <c r="H90" s="42">
        <v>7.42</v>
      </c>
      <c r="I90" s="42">
        <v>7.04</v>
      </c>
      <c r="J90" s="42">
        <v>6.84</v>
      </c>
      <c r="K90" s="42">
        <v>7.34</v>
      </c>
      <c r="L90" s="42">
        <v>6.77</v>
      </c>
      <c r="M90" s="42">
        <v>6.73</v>
      </c>
      <c r="N90" s="42">
        <v>7.22</v>
      </c>
    </row>
    <row r="91" spans="1:14" s="1" customFormat="1" ht="23.45" customHeight="1" x14ac:dyDescent="0.25">
      <c r="A91" s="20" t="s">
        <v>200</v>
      </c>
      <c r="B91" s="42">
        <v>8.3699999999999992</v>
      </c>
      <c r="C91" s="42">
        <v>8.82</v>
      </c>
      <c r="D91" s="42">
        <v>8.7899999999999991</v>
      </c>
      <c r="E91" s="42">
        <v>9.07</v>
      </c>
      <c r="F91" s="42">
        <v>9.0299999999999994</v>
      </c>
      <c r="G91" s="42">
        <v>8.81</v>
      </c>
      <c r="H91" s="42">
        <v>8.5299999999999994</v>
      </c>
      <c r="I91" s="42">
        <v>7.96</v>
      </c>
      <c r="J91" s="42">
        <v>8.17</v>
      </c>
      <c r="K91" s="42">
        <v>8.51</v>
      </c>
      <c r="L91" s="42">
        <v>8.5299999999999994</v>
      </c>
      <c r="M91" s="42">
        <v>8.59</v>
      </c>
      <c r="N91" s="42">
        <v>8.16</v>
      </c>
    </row>
    <row r="92" spans="1:14" s="1" customFormat="1" ht="23.45" customHeight="1" x14ac:dyDescent="0.25">
      <c r="A92" s="20" t="s">
        <v>201</v>
      </c>
      <c r="B92" s="42">
        <v>6.11</v>
      </c>
      <c r="C92" s="42">
        <v>6.52</v>
      </c>
      <c r="D92" s="42">
        <v>6.16</v>
      </c>
      <c r="E92" s="42">
        <v>6.64</v>
      </c>
      <c r="F92" s="42">
        <v>6.54</v>
      </c>
      <c r="G92" s="42">
        <v>6.74</v>
      </c>
      <c r="H92" s="42">
        <v>6.77</v>
      </c>
      <c r="I92" s="42">
        <v>6.6</v>
      </c>
      <c r="J92" s="42">
        <v>6.76</v>
      </c>
      <c r="K92" s="42">
        <v>6.66</v>
      </c>
      <c r="L92" s="42">
        <v>6.43</v>
      </c>
      <c r="M92" s="42">
        <v>6.61</v>
      </c>
      <c r="N92" s="42">
        <v>6.19</v>
      </c>
    </row>
    <row r="93" spans="1:14" s="1" customFormat="1" ht="23.45" customHeight="1" x14ac:dyDescent="0.25">
      <c r="A93" s="20" t="s">
        <v>202</v>
      </c>
      <c r="B93" s="42">
        <v>7.43</v>
      </c>
      <c r="C93" s="42">
        <v>7.48</v>
      </c>
      <c r="D93" s="42">
        <v>7.62</v>
      </c>
      <c r="E93" s="42">
        <v>7.75</v>
      </c>
      <c r="F93" s="42">
        <v>7.4</v>
      </c>
      <c r="G93" s="42">
        <v>7.46</v>
      </c>
      <c r="H93" s="42">
        <v>7.52</v>
      </c>
      <c r="I93" s="42">
        <v>7.37</v>
      </c>
      <c r="J93" s="42">
        <v>7.01</v>
      </c>
      <c r="K93" s="42">
        <v>7.46</v>
      </c>
      <c r="L93" s="42">
        <v>7.41</v>
      </c>
      <c r="M93" s="42">
        <v>6.67</v>
      </c>
      <c r="N93" s="42">
        <v>6.74</v>
      </c>
    </row>
    <row r="94" spans="1:14" s="1" customFormat="1" ht="23.45" customHeight="1" x14ac:dyDescent="0.25">
      <c r="A94" s="20" t="s">
        <v>203</v>
      </c>
      <c r="B94" s="42">
        <v>6</v>
      </c>
      <c r="C94" s="42">
        <v>6.16</v>
      </c>
      <c r="D94" s="42">
        <v>6.13</v>
      </c>
      <c r="E94" s="42">
        <v>6.37</v>
      </c>
      <c r="F94" s="42">
        <v>6.52</v>
      </c>
      <c r="G94" s="42">
        <v>6.53</v>
      </c>
      <c r="H94" s="42">
        <v>6.26</v>
      </c>
      <c r="I94" s="42">
        <v>6.72</v>
      </c>
      <c r="J94" s="42">
        <v>6.39</v>
      </c>
      <c r="K94" s="42">
        <v>6.16</v>
      </c>
      <c r="L94" s="42">
        <v>6.08</v>
      </c>
      <c r="M94" s="42">
        <v>5.89</v>
      </c>
      <c r="N94" s="42">
        <v>5.88</v>
      </c>
    </row>
    <row r="95" spans="1:14" s="1" customFormat="1" ht="23.45" customHeight="1" x14ac:dyDescent="0.25">
      <c r="A95" s="20" t="s">
        <v>204</v>
      </c>
      <c r="B95" s="42">
        <v>6.9</v>
      </c>
      <c r="C95" s="42">
        <v>7.28</v>
      </c>
      <c r="D95" s="42">
        <v>7.14</v>
      </c>
      <c r="E95" s="42">
        <v>6.62</v>
      </c>
      <c r="F95" s="42">
        <v>6.63</v>
      </c>
      <c r="G95" s="42">
        <v>6.46</v>
      </c>
      <c r="H95" s="42">
        <v>7.49</v>
      </c>
      <c r="I95" s="42">
        <v>7.21</v>
      </c>
      <c r="J95" s="42">
        <v>6.88</v>
      </c>
      <c r="K95" s="42">
        <v>7.38</v>
      </c>
      <c r="L95" s="42">
        <v>7.18</v>
      </c>
      <c r="M95" s="42">
        <v>7.27</v>
      </c>
      <c r="N95" s="42">
        <v>7.57</v>
      </c>
    </row>
    <row r="96" spans="1:14" s="1" customFormat="1" ht="23.45" customHeight="1" x14ac:dyDescent="0.25">
      <c r="A96" s="20" t="s">
        <v>205</v>
      </c>
      <c r="B96" s="42">
        <v>6.72</v>
      </c>
      <c r="C96" s="42">
        <v>6.18</v>
      </c>
      <c r="D96" s="42">
        <v>6.97</v>
      </c>
      <c r="E96" s="42">
        <v>7.23</v>
      </c>
      <c r="F96" s="42">
        <v>7.08</v>
      </c>
      <c r="G96" s="42">
        <v>6.64</v>
      </c>
      <c r="H96" s="42">
        <v>6.96</v>
      </c>
      <c r="I96" s="42">
        <v>6.86</v>
      </c>
      <c r="J96" s="42">
        <v>6.86</v>
      </c>
      <c r="K96" s="42">
        <v>6.89</v>
      </c>
      <c r="L96" s="42">
        <v>6.66</v>
      </c>
      <c r="M96" s="42">
        <v>6.61</v>
      </c>
      <c r="N96" s="42">
        <v>6.93</v>
      </c>
    </row>
    <row r="97" spans="1:14" s="1" customFormat="1" ht="23.45" customHeight="1" x14ac:dyDescent="0.25">
      <c r="A97" s="20" t="s">
        <v>206</v>
      </c>
      <c r="B97" s="42">
        <v>7.78</v>
      </c>
      <c r="C97" s="42">
        <v>7.36</v>
      </c>
      <c r="D97" s="42">
        <v>7.73</v>
      </c>
      <c r="E97" s="42">
        <v>8.84</v>
      </c>
      <c r="F97" s="42">
        <v>6.84</v>
      </c>
      <c r="G97" s="42">
        <v>8.39</v>
      </c>
      <c r="H97" s="42">
        <v>6.93</v>
      </c>
      <c r="I97" s="42">
        <v>7.34</v>
      </c>
      <c r="J97" s="42">
        <v>6.76</v>
      </c>
      <c r="K97" s="42">
        <v>8.09</v>
      </c>
      <c r="L97" s="42">
        <v>6.86</v>
      </c>
      <c r="M97" s="42">
        <v>6.48</v>
      </c>
      <c r="N97" s="42">
        <v>7.85</v>
      </c>
    </row>
    <row r="98" spans="1:14" s="1" customFormat="1" ht="23.45" customHeight="1" x14ac:dyDescent="0.25">
      <c r="A98" s="20" t="s">
        <v>207</v>
      </c>
      <c r="B98" s="42">
        <v>7.46</v>
      </c>
      <c r="C98" s="42">
        <v>5.54</v>
      </c>
      <c r="D98" s="42">
        <v>6.98</v>
      </c>
      <c r="E98" s="42">
        <v>8.14</v>
      </c>
      <c r="F98" s="42">
        <v>8.0500000000000007</v>
      </c>
      <c r="G98" s="42">
        <v>7.8</v>
      </c>
      <c r="H98" s="42">
        <v>8.34</v>
      </c>
      <c r="I98" s="42">
        <v>8.8800000000000008</v>
      </c>
      <c r="J98" s="42">
        <v>8.4700000000000006</v>
      </c>
      <c r="K98" s="42">
        <v>9.4600000000000009</v>
      </c>
      <c r="L98" s="42">
        <v>7.74</v>
      </c>
      <c r="M98" s="42">
        <v>8.2899999999999991</v>
      </c>
      <c r="N98" s="42">
        <v>9.94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/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13" t="s">
        <v>329</v>
      </c>
      <c r="N1" s="113"/>
    </row>
    <row r="2" spans="1:16" s="1" customFormat="1" ht="44.25" customHeight="1" x14ac:dyDescent="0.2">
      <c r="A2" s="114" t="s">
        <v>330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</row>
    <row r="3" spans="1:16" s="1" customFormat="1" ht="18.2" customHeight="1" x14ac:dyDescent="0.2">
      <c r="M3" s="108" t="s">
        <v>328</v>
      </c>
      <c r="N3" s="108"/>
    </row>
    <row r="4" spans="1:16" s="1" customFormat="1" ht="27.75" customHeight="1" x14ac:dyDescent="0.2">
      <c r="A4" s="32"/>
      <c r="B4" s="33" t="s">
        <v>299</v>
      </c>
      <c r="C4" s="33" t="s">
        <v>300</v>
      </c>
      <c r="D4" s="33" t="s">
        <v>301</v>
      </c>
      <c r="E4" s="33" t="s">
        <v>302</v>
      </c>
      <c r="F4" s="33" t="s">
        <v>303</v>
      </c>
      <c r="G4" s="33" t="s">
        <v>304</v>
      </c>
      <c r="H4" s="33" t="s">
        <v>305</v>
      </c>
      <c r="I4" s="33" t="s">
        <v>306</v>
      </c>
      <c r="J4" s="33" t="s">
        <v>307</v>
      </c>
      <c r="K4" s="33" t="s">
        <v>308</v>
      </c>
      <c r="L4" s="33" t="s">
        <v>309</v>
      </c>
      <c r="M4" s="33" t="s">
        <v>310</v>
      </c>
      <c r="N4" s="33" t="s">
        <v>311</v>
      </c>
    </row>
    <row r="5" spans="1:16" s="1" customFormat="1" ht="23.45" customHeight="1" x14ac:dyDescent="0.25">
      <c r="A5" s="34" t="s">
        <v>112</v>
      </c>
      <c r="B5" s="40">
        <v>4.82</v>
      </c>
      <c r="C5" s="40">
        <v>5.21</v>
      </c>
      <c r="D5" s="40">
        <v>5.57</v>
      </c>
      <c r="E5" s="40">
        <v>6.04</v>
      </c>
      <c r="F5" s="40">
        <v>6.06</v>
      </c>
      <c r="G5" s="40">
        <v>6.12</v>
      </c>
      <c r="H5" s="40">
        <v>6.06</v>
      </c>
      <c r="I5" s="40">
        <v>5.92</v>
      </c>
      <c r="J5" s="40">
        <v>5.83</v>
      </c>
      <c r="K5" s="40">
        <v>6.14</v>
      </c>
      <c r="L5" s="40">
        <v>6.12</v>
      </c>
      <c r="M5" s="40">
        <v>6.12</v>
      </c>
      <c r="N5" s="40">
        <v>6.11</v>
      </c>
    </row>
    <row r="6" spans="1:16" s="1" customFormat="1" ht="38.450000000000003" customHeight="1" x14ac:dyDescent="0.25">
      <c r="A6" s="36" t="s">
        <v>113</v>
      </c>
      <c r="B6" s="41">
        <v>5.07</v>
      </c>
      <c r="C6" s="41">
        <v>5.41</v>
      </c>
      <c r="D6" s="41">
        <v>5.77</v>
      </c>
      <c r="E6" s="41">
        <v>6.28</v>
      </c>
      <c r="F6" s="41">
        <v>6.27</v>
      </c>
      <c r="G6" s="41">
        <v>6.36</v>
      </c>
      <c r="H6" s="41">
        <v>6.22</v>
      </c>
      <c r="I6" s="41">
        <v>6.13</v>
      </c>
      <c r="J6" s="41">
        <v>5.99</v>
      </c>
      <c r="K6" s="41">
        <v>6.32</v>
      </c>
      <c r="L6" s="41">
        <v>6.31</v>
      </c>
      <c r="M6" s="41">
        <v>6.27</v>
      </c>
      <c r="N6" s="41">
        <v>6.35</v>
      </c>
    </row>
    <row r="7" spans="1:16" s="1" customFormat="1" ht="23.45" customHeight="1" x14ac:dyDescent="0.25">
      <c r="A7" s="20" t="s">
        <v>114</v>
      </c>
      <c r="B7" s="42">
        <v>4.83</v>
      </c>
      <c r="C7" s="42">
        <v>5.12</v>
      </c>
      <c r="D7" s="42">
        <v>5.9</v>
      </c>
      <c r="E7" s="42">
        <v>5.95</v>
      </c>
      <c r="F7" s="42">
        <v>6.11</v>
      </c>
      <c r="G7" s="42">
        <v>6.33</v>
      </c>
      <c r="H7" s="42">
        <v>6.04</v>
      </c>
      <c r="I7" s="42">
        <v>6.23</v>
      </c>
      <c r="J7" s="42">
        <v>5.99</v>
      </c>
      <c r="K7" s="42">
        <v>6.35</v>
      </c>
      <c r="L7" s="42">
        <v>6.2</v>
      </c>
      <c r="M7" s="42">
        <v>6.21</v>
      </c>
      <c r="N7" s="42">
        <v>6.06</v>
      </c>
    </row>
    <row r="8" spans="1:16" s="1" customFormat="1" ht="23.45" customHeight="1" x14ac:dyDescent="0.25">
      <c r="A8" s="20" t="s">
        <v>115</v>
      </c>
      <c r="B8" s="42">
        <v>4.62</v>
      </c>
      <c r="C8" s="42">
        <v>5.12</v>
      </c>
      <c r="D8" s="42">
        <v>5.57</v>
      </c>
      <c r="E8" s="42">
        <v>6.15</v>
      </c>
      <c r="F8" s="42">
        <v>6.47</v>
      </c>
      <c r="G8" s="42">
        <v>6.17</v>
      </c>
      <c r="H8" s="42">
        <v>6.26</v>
      </c>
      <c r="I8" s="42">
        <v>6.22</v>
      </c>
      <c r="J8" s="42">
        <v>5.9</v>
      </c>
      <c r="K8" s="42">
        <v>6.5</v>
      </c>
      <c r="L8" s="42">
        <v>6.72</v>
      </c>
      <c r="M8" s="42">
        <v>6.43</v>
      </c>
      <c r="N8" s="42">
        <v>6.29</v>
      </c>
    </row>
    <row r="9" spans="1:16" s="1" customFormat="1" ht="23.45" customHeight="1" x14ac:dyDescent="0.25">
      <c r="A9" s="20" t="s">
        <v>116</v>
      </c>
      <c r="B9" s="42">
        <v>5.66</v>
      </c>
      <c r="C9" s="42">
        <v>5.32</v>
      </c>
      <c r="D9" s="42">
        <v>5.5</v>
      </c>
      <c r="E9" s="42">
        <v>6.28</v>
      </c>
      <c r="F9" s="42">
        <v>6.27</v>
      </c>
      <c r="G9" s="42">
        <v>6.32</v>
      </c>
      <c r="H9" s="42">
        <v>6.43</v>
      </c>
      <c r="I9" s="42">
        <v>5.91</v>
      </c>
      <c r="J9" s="42">
        <v>6.19</v>
      </c>
      <c r="K9" s="42">
        <v>6.45</v>
      </c>
      <c r="L9" s="42">
        <v>6.25</v>
      </c>
      <c r="M9" s="42">
        <v>6.2</v>
      </c>
      <c r="N9" s="42">
        <v>6.26</v>
      </c>
    </row>
    <row r="10" spans="1:16" s="1" customFormat="1" ht="23.45" customHeight="1" x14ac:dyDescent="0.25">
      <c r="A10" s="20" t="s">
        <v>117</v>
      </c>
      <c r="B10" s="42">
        <v>5.67</v>
      </c>
      <c r="C10" s="42">
        <v>5.74</v>
      </c>
      <c r="D10" s="42">
        <v>5.76</v>
      </c>
      <c r="E10" s="42">
        <v>6.22</v>
      </c>
      <c r="F10" s="42">
        <v>6.13</v>
      </c>
      <c r="G10" s="42">
        <v>6.35</v>
      </c>
      <c r="H10" s="42">
        <v>6.24</v>
      </c>
      <c r="I10" s="42">
        <v>6.04</v>
      </c>
      <c r="J10" s="42">
        <v>6.05</v>
      </c>
      <c r="K10" s="42">
        <v>6.4</v>
      </c>
      <c r="L10" s="42">
        <v>6.62</v>
      </c>
      <c r="M10" s="42">
        <v>6.42</v>
      </c>
      <c r="N10" s="42">
        <v>6.3</v>
      </c>
    </row>
    <row r="11" spans="1:16" s="1" customFormat="1" ht="23.45" customHeight="1" x14ac:dyDescent="0.25">
      <c r="A11" s="20" t="s">
        <v>118</v>
      </c>
      <c r="B11" s="42">
        <v>5.35</v>
      </c>
      <c r="C11" s="42">
        <v>5.29</v>
      </c>
      <c r="D11" s="42">
        <v>5.7</v>
      </c>
      <c r="E11" s="42">
        <v>6.29</v>
      </c>
      <c r="F11" s="42">
        <v>6.31</v>
      </c>
      <c r="G11" s="42">
        <v>5.65</v>
      </c>
      <c r="H11" s="42">
        <v>5.91</v>
      </c>
      <c r="I11" s="42">
        <v>5.85</v>
      </c>
      <c r="J11" s="42">
        <v>6.18</v>
      </c>
      <c r="K11" s="42">
        <v>6.36</v>
      </c>
      <c r="L11" s="42">
        <v>6.15</v>
      </c>
      <c r="M11" s="42">
        <v>6.05</v>
      </c>
      <c r="N11" s="42">
        <v>6.86</v>
      </c>
    </row>
    <row r="12" spans="1:16" s="1" customFormat="1" ht="23.45" customHeight="1" x14ac:dyDescent="0.25">
      <c r="A12" s="20" t="s">
        <v>119</v>
      </c>
      <c r="B12" s="42">
        <v>5.21</v>
      </c>
      <c r="C12" s="42">
        <v>5.0599999999999996</v>
      </c>
      <c r="D12" s="42">
        <v>5.76</v>
      </c>
      <c r="E12" s="42">
        <v>5.8</v>
      </c>
      <c r="F12" s="42">
        <v>5.89</v>
      </c>
      <c r="G12" s="42">
        <v>6.7</v>
      </c>
      <c r="H12" s="42">
        <v>6.18</v>
      </c>
      <c r="I12" s="42">
        <v>5.83</v>
      </c>
      <c r="J12" s="42">
        <v>5.77</v>
      </c>
      <c r="K12" s="42">
        <v>6.18</v>
      </c>
      <c r="L12" s="42">
        <v>6.33</v>
      </c>
      <c r="M12" s="42">
        <v>6.16</v>
      </c>
      <c r="N12" s="42">
        <v>5.91</v>
      </c>
    </row>
    <row r="13" spans="1:16" s="1" customFormat="1" ht="23.45" customHeight="1" x14ac:dyDescent="0.25">
      <c r="A13" s="20" t="s">
        <v>120</v>
      </c>
      <c r="B13" s="42">
        <v>5.66</v>
      </c>
      <c r="C13" s="42">
        <v>5.66</v>
      </c>
      <c r="D13" s="42">
        <v>5.66</v>
      </c>
      <c r="E13" s="42">
        <v>6.2</v>
      </c>
      <c r="F13" s="42">
        <v>6.21</v>
      </c>
      <c r="G13" s="42">
        <v>6.56</v>
      </c>
      <c r="H13" s="42">
        <v>6.2</v>
      </c>
      <c r="I13" s="42">
        <v>5.99</v>
      </c>
      <c r="J13" s="42">
        <v>5.89</v>
      </c>
      <c r="K13" s="42">
        <v>6.3</v>
      </c>
      <c r="L13" s="42">
        <v>6.37</v>
      </c>
      <c r="M13" s="42">
        <v>6.44</v>
      </c>
      <c r="N13" s="42">
        <v>6.09</v>
      </c>
    </row>
    <row r="14" spans="1:16" s="1" customFormat="1" ht="23.45" customHeight="1" x14ac:dyDescent="0.25">
      <c r="A14" s="20" t="s">
        <v>121</v>
      </c>
      <c r="B14" s="42">
        <v>5.07</v>
      </c>
      <c r="C14" s="42">
        <v>5.16</v>
      </c>
      <c r="D14" s="42">
        <v>5.76</v>
      </c>
      <c r="E14" s="42">
        <v>6.59</v>
      </c>
      <c r="F14" s="42">
        <v>6.21</v>
      </c>
      <c r="G14" s="42">
        <v>6.24</v>
      </c>
      <c r="H14" s="42">
        <v>6.43</v>
      </c>
      <c r="I14" s="42">
        <v>6.02</v>
      </c>
      <c r="J14" s="42">
        <v>5.59</v>
      </c>
      <c r="K14" s="42">
        <v>5.86</v>
      </c>
      <c r="L14" s="42">
        <v>5.87</v>
      </c>
      <c r="M14" s="42">
        <v>6</v>
      </c>
      <c r="N14" s="42">
        <v>6.34</v>
      </c>
    </row>
    <row r="15" spans="1:16" s="1" customFormat="1" ht="23.45" customHeight="1" x14ac:dyDescent="0.25">
      <c r="A15" s="20" t="s">
        <v>122</v>
      </c>
      <c r="B15" s="42">
        <v>4.6500000000000004</v>
      </c>
      <c r="C15" s="42">
        <v>5.37</v>
      </c>
      <c r="D15" s="42">
        <v>5.55</v>
      </c>
      <c r="E15" s="42">
        <v>5.99</v>
      </c>
      <c r="F15" s="42">
        <v>6.24</v>
      </c>
      <c r="G15" s="42">
        <v>6.38</v>
      </c>
      <c r="H15" s="42">
        <v>6.08</v>
      </c>
      <c r="I15" s="42">
        <v>6.04</v>
      </c>
      <c r="J15" s="42">
        <v>6.16</v>
      </c>
      <c r="K15" s="42">
        <v>6.35</v>
      </c>
      <c r="L15" s="42">
        <v>6.35</v>
      </c>
      <c r="M15" s="42">
        <v>6.17</v>
      </c>
      <c r="N15" s="42">
        <v>6.06</v>
      </c>
    </row>
    <row r="16" spans="1:16" s="1" customFormat="1" ht="23.45" customHeight="1" x14ac:dyDescent="0.25">
      <c r="A16" s="20" t="s">
        <v>123</v>
      </c>
      <c r="B16" s="42">
        <v>4.88</v>
      </c>
      <c r="C16" s="42">
        <v>5.3</v>
      </c>
      <c r="D16" s="42">
        <v>5.54</v>
      </c>
      <c r="E16" s="42">
        <v>6.06</v>
      </c>
      <c r="F16" s="42">
        <v>6.16</v>
      </c>
      <c r="G16" s="42">
        <v>6.06</v>
      </c>
      <c r="H16" s="42">
        <v>6.12</v>
      </c>
      <c r="I16" s="42">
        <v>5.97</v>
      </c>
      <c r="J16" s="42">
        <v>5.76</v>
      </c>
      <c r="K16" s="42">
        <v>6.25</v>
      </c>
      <c r="L16" s="42">
        <v>6.17</v>
      </c>
      <c r="M16" s="42">
        <v>6.16</v>
      </c>
      <c r="N16" s="42">
        <v>6.16</v>
      </c>
    </row>
    <row r="17" spans="1:14" s="1" customFormat="1" ht="23.45" customHeight="1" x14ac:dyDescent="0.25">
      <c r="A17" s="20" t="s">
        <v>124</v>
      </c>
      <c r="B17" s="42">
        <v>5.17</v>
      </c>
      <c r="C17" s="42">
        <v>5.25</v>
      </c>
      <c r="D17" s="42">
        <v>5.75</v>
      </c>
      <c r="E17" s="42">
        <v>6.04</v>
      </c>
      <c r="F17" s="42">
        <v>6.35</v>
      </c>
      <c r="G17" s="42">
        <v>6.81</v>
      </c>
      <c r="H17" s="42">
        <v>6.01</v>
      </c>
      <c r="I17" s="42">
        <v>5.8</v>
      </c>
      <c r="J17" s="42">
        <v>5.97</v>
      </c>
      <c r="K17" s="42">
        <v>6.3</v>
      </c>
      <c r="L17" s="42">
        <v>6.3</v>
      </c>
      <c r="M17" s="42">
        <v>6.41</v>
      </c>
      <c r="N17" s="42">
        <v>6.45</v>
      </c>
    </row>
    <row r="18" spans="1:14" s="1" customFormat="1" ht="23.45" customHeight="1" x14ac:dyDescent="0.25">
      <c r="A18" s="20" t="s">
        <v>125</v>
      </c>
      <c r="B18" s="42">
        <v>3.96</v>
      </c>
      <c r="C18" s="42">
        <v>5.08</v>
      </c>
      <c r="D18" s="42">
        <v>5.64</v>
      </c>
      <c r="E18" s="42">
        <v>6.29</v>
      </c>
      <c r="F18" s="42">
        <v>6.44</v>
      </c>
      <c r="G18" s="42">
        <v>6.53</v>
      </c>
      <c r="H18" s="42">
        <v>6.12</v>
      </c>
      <c r="I18" s="42">
        <v>5.98</v>
      </c>
      <c r="J18" s="42">
        <v>5.95</v>
      </c>
      <c r="K18" s="42">
        <v>6.15</v>
      </c>
      <c r="L18" s="42">
        <v>6.33</v>
      </c>
      <c r="M18" s="42">
        <v>6.41</v>
      </c>
      <c r="N18" s="42">
        <v>6.37</v>
      </c>
    </row>
    <row r="19" spans="1:14" s="1" customFormat="1" ht="23.45" customHeight="1" x14ac:dyDescent="0.25">
      <c r="A19" s="20" t="s">
        <v>126</v>
      </c>
      <c r="B19" s="42">
        <v>5.0199999999999996</v>
      </c>
      <c r="C19" s="42">
        <v>5.49</v>
      </c>
      <c r="D19" s="42">
        <v>5.77</v>
      </c>
      <c r="E19" s="42">
        <v>6.25</v>
      </c>
      <c r="F19" s="42">
        <v>5.96</v>
      </c>
      <c r="G19" s="42">
        <v>6.01</v>
      </c>
      <c r="H19" s="42">
        <v>6.31</v>
      </c>
      <c r="I19" s="42">
        <v>6.25</v>
      </c>
      <c r="J19" s="42">
        <v>5.91</v>
      </c>
      <c r="K19" s="42">
        <v>6.12</v>
      </c>
      <c r="L19" s="42">
        <v>6.25</v>
      </c>
      <c r="M19" s="42">
        <v>6.1</v>
      </c>
      <c r="N19" s="42">
        <v>6.32</v>
      </c>
    </row>
    <row r="20" spans="1:14" s="1" customFormat="1" ht="23.45" customHeight="1" x14ac:dyDescent="0.25">
      <c r="A20" s="20" t="s">
        <v>127</v>
      </c>
      <c r="B20" s="42">
        <v>4.13</v>
      </c>
      <c r="C20" s="42">
        <v>5.71</v>
      </c>
      <c r="D20" s="42">
        <v>5.55</v>
      </c>
      <c r="E20" s="42">
        <v>6.14</v>
      </c>
      <c r="F20" s="42">
        <v>6.56</v>
      </c>
      <c r="G20" s="42">
        <v>6.52</v>
      </c>
      <c r="H20" s="42">
        <v>6.1</v>
      </c>
      <c r="I20" s="42">
        <v>6</v>
      </c>
      <c r="J20" s="42">
        <v>5.74</v>
      </c>
      <c r="K20" s="42">
        <v>6.46</v>
      </c>
      <c r="L20" s="42">
        <v>6.16</v>
      </c>
      <c r="M20" s="42">
        <v>6.28</v>
      </c>
      <c r="N20" s="42">
        <v>6.08</v>
      </c>
    </row>
    <row r="21" spans="1:14" s="1" customFormat="1" ht="23.45" customHeight="1" x14ac:dyDescent="0.25">
      <c r="A21" s="20" t="s">
        <v>128</v>
      </c>
      <c r="B21" s="42">
        <v>4.17</v>
      </c>
      <c r="C21" s="42">
        <v>5.17</v>
      </c>
      <c r="D21" s="42">
        <v>5.64</v>
      </c>
      <c r="E21" s="42">
        <v>6.14</v>
      </c>
      <c r="F21" s="42">
        <v>6.19</v>
      </c>
      <c r="G21" s="42">
        <v>6.27</v>
      </c>
      <c r="H21" s="42">
        <v>5.94</v>
      </c>
      <c r="I21" s="42">
        <v>5.96</v>
      </c>
      <c r="J21" s="42">
        <v>5.78</v>
      </c>
      <c r="K21" s="42">
        <v>6.11</v>
      </c>
      <c r="L21" s="42">
        <v>6.52</v>
      </c>
      <c r="M21" s="42">
        <v>6.4</v>
      </c>
      <c r="N21" s="42">
        <v>6.07</v>
      </c>
    </row>
    <row r="22" spans="1:14" s="1" customFormat="1" ht="23.45" customHeight="1" x14ac:dyDescent="0.25">
      <c r="A22" s="20" t="s">
        <v>129</v>
      </c>
      <c r="B22" s="42">
        <v>5.36</v>
      </c>
      <c r="C22" s="42">
        <v>5.47</v>
      </c>
      <c r="D22" s="42">
        <v>6.1</v>
      </c>
      <c r="E22" s="42">
        <v>6.25</v>
      </c>
      <c r="F22" s="42">
        <v>6.23</v>
      </c>
      <c r="G22" s="42">
        <v>6.3</v>
      </c>
      <c r="H22" s="42">
        <v>6.26</v>
      </c>
      <c r="I22" s="42">
        <v>6.22</v>
      </c>
      <c r="J22" s="42">
        <v>6.12</v>
      </c>
      <c r="K22" s="42">
        <v>6.41</v>
      </c>
      <c r="L22" s="42">
        <v>6.4</v>
      </c>
      <c r="M22" s="42">
        <v>6.38</v>
      </c>
      <c r="N22" s="42">
        <v>6.58</v>
      </c>
    </row>
    <row r="23" spans="1:14" s="1" customFormat="1" ht="23.45" customHeight="1" x14ac:dyDescent="0.25">
      <c r="A23" s="20" t="s">
        <v>130</v>
      </c>
      <c r="B23" s="42">
        <v>5.19</v>
      </c>
      <c r="C23" s="42">
        <v>5.63</v>
      </c>
      <c r="D23" s="42">
        <v>5.91</v>
      </c>
      <c r="E23" s="42">
        <v>6.2</v>
      </c>
      <c r="F23" s="42">
        <v>6.1</v>
      </c>
      <c r="G23" s="42">
        <v>6.03</v>
      </c>
      <c r="H23" s="42">
        <v>6.26</v>
      </c>
      <c r="I23" s="42">
        <v>5.92</v>
      </c>
      <c r="J23" s="42">
        <v>6.02</v>
      </c>
      <c r="K23" s="42">
        <v>6.19</v>
      </c>
      <c r="L23" s="42">
        <v>6.16</v>
      </c>
      <c r="M23" s="42">
        <v>6.29</v>
      </c>
      <c r="N23" s="42">
        <v>6.25</v>
      </c>
    </row>
    <row r="24" spans="1:14" s="1" customFormat="1" ht="23.45" customHeight="1" x14ac:dyDescent="0.25">
      <c r="A24" s="20" t="s">
        <v>131</v>
      </c>
      <c r="B24" s="42">
        <v>5.25</v>
      </c>
      <c r="C24" s="42">
        <v>5.51</v>
      </c>
      <c r="D24" s="42">
        <v>5.93</v>
      </c>
      <c r="E24" s="42">
        <v>6.47</v>
      </c>
      <c r="F24" s="42">
        <v>6.36</v>
      </c>
      <c r="G24" s="42">
        <v>6.53</v>
      </c>
      <c r="H24" s="42">
        <v>6.3</v>
      </c>
      <c r="I24" s="42">
        <v>6.27</v>
      </c>
      <c r="J24" s="42">
        <v>6.13</v>
      </c>
      <c r="K24" s="42">
        <v>6.37</v>
      </c>
      <c r="L24" s="42">
        <v>6.35</v>
      </c>
      <c r="M24" s="42">
        <v>6.31</v>
      </c>
      <c r="N24" s="42">
        <v>6.48</v>
      </c>
    </row>
    <row r="25" spans="1:14" s="1" customFormat="1" ht="38.450000000000003" customHeight="1" x14ac:dyDescent="0.25">
      <c r="A25" s="36" t="s">
        <v>132</v>
      </c>
      <c r="B25" s="41">
        <v>4.2300000000000004</v>
      </c>
      <c r="C25" s="41">
        <v>4.91</v>
      </c>
      <c r="D25" s="41">
        <v>5.33</v>
      </c>
      <c r="E25" s="41">
        <v>5.8</v>
      </c>
      <c r="F25" s="41">
        <v>5.87</v>
      </c>
      <c r="G25" s="41">
        <v>5.97</v>
      </c>
      <c r="H25" s="41">
        <v>5.91</v>
      </c>
      <c r="I25" s="41">
        <v>5.81</v>
      </c>
      <c r="J25" s="41">
        <v>5.66</v>
      </c>
      <c r="K25" s="41">
        <v>6.26</v>
      </c>
      <c r="L25" s="41">
        <v>5.94</v>
      </c>
      <c r="M25" s="41">
        <v>6.05</v>
      </c>
      <c r="N25" s="41">
        <v>6.02</v>
      </c>
    </row>
    <row r="26" spans="1:14" s="1" customFormat="1" ht="23.45" customHeight="1" x14ac:dyDescent="0.25">
      <c r="A26" s="20" t="s">
        <v>133</v>
      </c>
      <c r="B26" s="42">
        <v>5.91</v>
      </c>
      <c r="C26" s="42">
        <v>5.61</v>
      </c>
      <c r="D26" s="42">
        <v>6.16</v>
      </c>
      <c r="E26" s="42">
        <v>5.98</v>
      </c>
      <c r="F26" s="42">
        <v>5.78</v>
      </c>
      <c r="G26" s="42">
        <v>6.11</v>
      </c>
      <c r="H26" s="42">
        <v>5.89</v>
      </c>
      <c r="I26" s="42">
        <v>6.08</v>
      </c>
      <c r="J26" s="42">
        <v>5.75</v>
      </c>
      <c r="K26" s="42">
        <v>6.13</v>
      </c>
      <c r="L26" s="42">
        <v>6.1</v>
      </c>
      <c r="M26" s="42">
        <v>6.33</v>
      </c>
      <c r="N26" s="42">
        <v>6.56</v>
      </c>
    </row>
    <row r="27" spans="1:14" s="1" customFormat="1" ht="23.45" customHeight="1" x14ac:dyDescent="0.25">
      <c r="A27" s="20" t="s">
        <v>134</v>
      </c>
      <c r="B27" s="42">
        <v>5.22</v>
      </c>
      <c r="C27" s="42">
        <v>5.71</v>
      </c>
      <c r="D27" s="42">
        <v>5.76</v>
      </c>
      <c r="E27" s="42">
        <v>6.29</v>
      </c>
      <c r="F27" s="42">
        <v>6.61</v>
      </c>
      <c r="G27" s="42">
        <v>6.2</v>
      </c>
      <c r="H27" s="42">
        <v>6.58</v>
      </c>
      <c r="I27" s="42">
        <v>6.15</v>
      </c>
      <c r="J27" s="42">
        <v>5.87</v>
      </c>
      <c r="K27" s="42">
        <v>6.52</v>
      </c>
      <c r="L27" s="42">
        <v>6.31</v>
      </c>
      <c r="M27" s="42">
        <v>6.54</v>
      </c>
      <c r="N27" s="42">
        <v>6.15</v>
      </c>
    </row>
    <row r="28" spans="1:14" s="1" customFormat="1" ht="23.45" customHeight="1" x14ac:dyDescent="0.25">
      <c r="A28" s="20" t="s">
        <v>135</v>
      </c>
      <c r="B28" s="42">
        <v>5.04</v>
      </c>
      <c r="C28" s="42">
        <v>5.66</v>
      </c>
      <c r="D28" s="42">
        <v>6.04</v>
      </c>
      <c r="E28" s="42">
        <v>6.25</v>
      </c>
      <c r="F28" s="42">
        <v>6.41</v>
      </c>
      <c r="G28" s="42">
        <v>6.53</v>
      </c>
      <c r="H28" s="42">
        <v>6.05</v>
      </c>
      <c r="I28" s="42">
        <v>5.97</v>
      </c>
      <c r="J28" s="42">
        <v>5.98</v>
      </c>
      <c r="K28" s="42">
        <v>6.1</v>
      </c>
      <c r="L28" s="42">
        <v>6.15</v>
      </c>
      <c r="M28" s="42">
        <v>5.68</v>
      </c>
      <c r="N28" s="42">
        <v>5.82</v>
      </c>
    </row>
    <row r="29" spans="1:14" s="1" customFormat="1" ht="23.45" customHeight="1" x14ac:dyDescent="0.25">
      <c r="A29" s="20" t="s">
        <v>136</v>
      </c>
      <c r="B29" s="42">
        <v>3.99</v>
      </c>
      <c r="C29" s="42">
        <v>5.37</v>
      </c>
      <c r="D29" s="42">
        <v>6.26</v>
      </c>
      <c r="E29" s="42">
        <v>6.69</v>
      </c>
      <c r="F29" s="42">
        <v>6.11</v>
      </c>
      <c r="G29" s="42">
        <v>7.64</v>
      </c>
      <c r="H29" s="42">
        <v>7.54</v>
      </c>
      <c r="I29" s="42">
        <v>5.38</v>
      </c>
      <c r="J29" s="42">
        <v>5.1100000000000003</v>
      </c>
      <c r="K29" s="42">
        <v>6.28</v>
      </c>
      <c r="L29" s="42">
        <v>6.8</v>
      </c>
      <c r="M29" s="42">
        <v>5.9</v>
      </c>
      <c r="N29" s="42">
        <v>5.36</v>
      </c>
    </row>
    <row r="30" spans="1:14" s="1" customFormat="1" ht="23.45" customHeight="1" x14ac:dyDescent="0.25">
      <c r="A30" s="20" t="s">
        <v>138</v>
      </c>
      <c r="B30" s="42">
        <v>5.58</v>
      </c>
      <c r="C30" s="42">
        <v>5.89</v>
      </c>
      <c r="D30" s="42">
        <v>5.7</v>
      </c>
      <c r="E30" s="42">
        <v>5.91</v>
      </c>
      <c r="F30" s="42">
        <v>5.83</v>
      </c>
      <c r="G30" s="42">
        <v>6.82</v>
      </c>
      <c r="H30" s="42">
        <v>5.81</v>
      </c>
      <c r="I30" s="42">
        <v>5.81</v>
      </c>
      <c r="J30" s="42">
        <v>5.92</v>
      </c>
      <c r="K30" s="42">
        <v>6.05</v>
      </c>
      <c r="L30" s="42">
        <v>6.18</v>
      </c>
      <c r="M30" s="42">
        <v>6.43</v>
      </c>
      <c r="N30" s="42">
        <v>6.28</v>
      </c>
    </row>
    <row r="31" spans="1:14" s="1" customFormat="1" ht="23.45" customHeight="1" x14ac:dyDescent="0.25">
      <c r="A31" s="20" t="s">
        <v>139</v>
      </c>
      <c r="B31" s="42">
        <v>5.63</v>
      </c>
      <c r="C31" s="42">
        <v>5.9</v>
      </c>
      <c r="D31" s="42">
        <v>5.89</v>
      </c>
      <c r="E31" s="42">
        <v>6.46</v>
      </c>
      <c r="F31" s="42">
        <v>6.2</v>
      </c>
      <c r="G31" s="42">
        <v>6.55</v>
      </c>
      <c r="H31" s="42">
        <v>6</v>
      </c>
      <c r="I31" s="42">
        <v>6.06</v>
      </c>
      <c r="J31" s="42">
        <v>6.09</v>
      </c>
      <c r="K31" s="42">
        <v>6.26</v>
      </c>
      <c r="L31" s="42">
        <v>6.4</v>
      </c>
      <c r="M31" s="42">
        <v>6.38</v>
      </c>
      <c r="N31" s="42">
        <v>6.23</v>
      </c>
    </row>
    <row r="32" spans="1:14" s="1" customFormat="1" ht="23.45" customHeight="1" x14ac:dyDescent="0.25">
      <c r="A32" s="20" t="s">
        <v>140</v>
      </c>
      <c r="B32" s="42">
        <v>3.89</v>
      </c>
      <c r="C32" s="42">
        <v>4.1900000000000004</v>
      </c>
      <c r="D32" s="42">
        <v>4.95</v>
      </c>
      <c r="E32" s="42">
        <v>5.55</v>
      </c>
      <c r="F32" s="42">
        <v>5.74</v>
      </c>
      <c r="G32" s="42">
        <v>5.72</v>
      </c>
      <c r="H32" s="42">
        <v>5.81</v>
      </c>
      <c r="I32" s="42">
        <v>5.72</v>
      </c>
      <c r="J32" s="42">
        <v>5.59</v>
      </c>
      <c r="K32" s="42">
        <v>6</v>
      </c>
      <c r="L32" s="42">
        <v>5.96</v>
      </c>
      <c r="M32" s="42">
        <v>5.98</v>
      </c>
      <c r="N32" s="42">
        <v>5.84</v>
      </c>
    </row>
    <row r="33" spans="1:14" s="1" customFormat="1" ht="23.45" customHeight="1" x14ac:dyDescent="0.25">
      <c r="A33" s="20" t="s">
        <v>141</v>
      </c>
      <c r="B33" s="42">
        <v>4.12</v>
      </c>
      <c r="C33" s="42">
        <v>5.17</v>
      </c>
      <c r="D33" s="42">
        <v>5.34</v>
      </c>
      <c r="E33" s="42">
        <v>6.21</v>
      </c>
      <c r="F33" s="42">
        <v>6.11</v>
      </c>
      <c r="G33" s="42">
        <v>6.38</v>
      </c>
      <c r="H33" s="42">
        <v>6.35</v>
      </c>
      <c r="I33" s="42">
        <v>6.18</v>
      </c>
      <c r="J33" s="42">
        <v>5.88</v>
      </c>
      <c r="K33" s="42">
        <v>6.66</v>
      </c>
      <c r="L33" s="42">
        <v>6.38</v>
      </c>
      <c r="M33" s="42">
        <v>6.52</v>
      </c>
      <c r="N33" s="42">
        <v>7.57</v>
      </c>
    </row>
    <row r="34" spans="1:14" s="1" customFormat="1" ht="23.45" customHeight="1" x14ac:dyDescent="0.25">
      <c r="A34" s="20" t="s">
        <v>142</v>
      </c>
      <c r="B34" s="42">
        <v>4.3600000000000003</v>
      </c>
      <c r="C34" s="42">
        <v>4.87</v>
      </c>
      <c r="D34" s="42">
        <v>5.03</v>
      </c>
      <c r="E34" s="42">
        <v>6</v>
      </c>
      <c r="F34" s="42">
        <v>5.71</v>
      </c>
      <c r="G34" s="42">
        <v>6.19</v>
      </c>
      <c r="H34" s="42">
        <v>5.8</v>
      </c>
      <c r="I34" s="42">
        <v>5.96</v>
      </c>
      <c r="J34" s="42">
        <v>5.71</v>
      </c>
      <c r="K34" s="42">
        <v>6.44</v>
      </c>
      <c r="L34" s="42">
        <v>6.27</v>
      </c>
      <c r="M34" s="42">
        <v>6.1</v>
      </c>
      <c r="N34" s="42">
        <v>6.04</v>
      </c>
    </row>
    <row r="35" spans="1:14" s="1" customFormat="1" ht="23.45" customHeight="1" x14ac:dyDescent="0.25">
      <c r="A35" s="20" t="s">
        <v>143</v>
      </c>
      <c r="B35" s="42">
        <v>5.45</v>
      </c>
      <c r="C35" s="42">
        <v>4.9000000000000004</v>
      </c>
      <c r="D35" s="42">
        <v>5.86</v>
      </c>
      <c r="E35" s="42">
        <v>5.64</v>
      </c>
      <c r="F35" s="42">
        <v>5.68</v>
      </c>
      <c r="G35" s="42">
        <v>6.02</v>
      </c>
      <c r="H35" s="42">
        <v>6.37</v>
      </c>
      <c r="I35" s="42">
        <v>5.9</v>
      </c>
      <c r="J35" s="42">
        <v>5.73</v>
      </c>
      <c r="K35" s="42">
        <v>6.05</v>
      </c>
      <c r="L35" s="42">
        <v>6.11</v>
      </c>
      <c r="M35" s="42">
        <v>6.07</v>
      </c>
      <c r="N35" s="42">
        <v>6.23</v>
      </c>
    </row>
    <row r="36" spans="1:14" s="1" customFormat="1" ht="23.45" customHeight="1" x14ac:dyDescent="0.25">
      <c r="A36" s="20" t="s">
        <v>144</v>
      </c>
      <c r="B36" s="42">
        <v>3.91</v>
      </c>
      <c r="C36" s="42">
        <v>4.76</v>
      </c>
      <c r="D36" s="42">
        <v>5.17</v>
      </c>
      <c r="E36" s="42">
        <v>5.67</v>
      </c>
      <c r="F36" s="42">
        <v>5.78</v>
      </c>
      <c r="G36" s="42">
        <v>5.75</v>
      </c>
      <c r="H36" s="42">
        <v>5.81</v>
      </c>
      <c r="I36" s="42">
        <v>5.7</v>
      </c>
      <c r="J36" s="42">
        <v>5.54</v>
      </c>
      <c r="K36" s="42">
        <v>6.31</v>
      </c>
      <c r="L36" s="42">
        <v>5.77</v>
      </c>
      <c r="M36" s="42">
        <v>5.96</v>
      </c>
      <c r="N36" s="42">
        <v>5.89</v>
      </c>
    </row>
    <row r="37" spans="1:14" s="1" customFormat="1" ht="23.45" customHeight="1" x14ac:dyDescent="0.25">
      <c r="A37" s="36" t="s">
        <v>145</v>
      </c>
      <c r="B37" s="41">
        <v>3.84</v>
      </c>
      <c r="C37" s="41">
        <v>4.47</v>
      </c>
      <c r="D37" s="41">
        <v>5.17</v>
      </c>
      <c r="E37" s="41">
        <v>6.04</v>
      </c>
      <c r="F37" s="41">
        <v>6.05</v>
      </c>
      <c r="G37" s="41">
        <v>6.06</v>
      </c>
      <c r="H37" s="41">
        <v>6.09</v>
      </c>
      <c r="I37" s="41">
        <v>5.76</v>
      </c>
      <c r="J37" s="41">
        <v>5.71</v>
      </c>
      <c r="K37" s="41">
        <v>5.92</v>
      </c>
      <c r="L37" s="41">
        <v>5.98</v>
      </c>
      <c r="M37" s="41">
        <v>5.99</v>
      </c>
      <c r="N37" s="41">
        <v>5.93</v>
      </c>
    </row>
    <row r="38" spans="1:14" s="1" customFormat="1" ht="23.45" customHeight="1" x14ac:dyDescent="0.25">
      <c r="A38" s="20" t="s">
        <v>146</v>
      </c>
      <c r="B38" s="42">
        <v>3.37</v>
      </c>
      <c r="C38" s="42">
        <v>4.28</v>
      </c>
      <c r="D38" s="42">
        <v>4.71</v>
      </c>
      <c r="E38" s="42">
        <v>5.97</v>
      </c>
      <c r="F38" s="42">
        <v>5.95</v>
      </c>
      <c r="G38" s="42">
        <v>5.87</v>
      </c>
      <c r="H38" s="42">
        <v>5.84</v>
      </c>
      <c r="I38" s="42">
        <v>5.55</v>
      </c>
      <c r="J38" s="42">
        <v>6.24</v>
      </c>
      <c r="K38" s="42">
        <v>5.97</v>
      </c>
      <c r="L38" s="42">
        <v>5.93</v>
      </c>
      <c r="M38" s="42">
        <v>6.11</v>
      </c>
      <c r="N38" s="42">
        <v>5.82</v>
      </c>
    </row>
    <row r="39" spans="1:14" s="1" customFormat="1" ht="23.45" customHeight="1" x14ac:dyDescent="0.25">
      <c r="A39" s="20" t="s">
        <v>147</v>
      </c>
      <c r="B39" s="42">
        <v>4.55</v>
      </c>
      <c r="C39" s="42">
        <v>4.82</v>
      </c>
      <c r="D39" s="42">
        <v>5.16</v>
      </c>
      <c r="E39" s="42">
        <v>6.19</v>
      </c>
      <c r="F39" s="42">
        <v>6.17</v>
      </c>
      <c r="G39" s="42">
        <v>6.37</v>
      </c>
      <c r="H39" s="42">
        <v>6.75</v>
      </c>
      <c r="I39" s="42">
        <v>6.14</v>
      </c>
      <c r="J39" s="42">
        <v>6.08</v>
      </c>
      <c r="K39" s="42">
        <v>6.67</v>
      </c>
      <c r="L39" s="42">
        <v>6.19</v>
      </c>
      <c r="M39" s="42">
        <v>6.64</v>
      </c>
      <c r="N39" s="42">
        <v>6.72</v>
      </c>
    </row>
    <row r="40" spans="1:14" s="1" customFormat="1" ht="23.45" customHeight="1" x14ac:dyDescent="0.25">
      <c r="A40" s="20" t="s">
        <v>148</v>
      </c>
      <c r="B40" s="42">
        <v>4.32</v>
      </c>
      <c r="C40" s="42">
        <v>4.8</v>
      </c>
      <c r="D40" s="42">
        <v>5.48</v>
      </c>
      <c r="E40" s="42">
        <v>6.07</v>
      </c>
      <c r="F40" s="42">
        <v>6.05</v>
      </c>
      <c r="G40" s="42">
        <v>5.95</v>
      </c>
      <c r="H40" s="42">
        <v>5.68</v>
      </c>
      <c r="I40" s="42">
        <v>5.54</v>
      </c>
      <c r="J40" s="42">
        <v>5.44</v>
      </c>
      <c r="K40" s="42">
        <v>5.82</v>
      </c>
      <c r="L40" s="42">
        <v>6.04</v>
      </c>
      <c r="M40" s="42">
        <v>5.89</v>
      </c>
      <c r="N40" s="42">
        <v>5.8</v>
      </c>
    </row>
    <row r="41" spans="1:14" s="1" customFormat="1" ht="23.45" customHeight="1" x14ac:dyDescent="0.25">
      <c r="A41" s="20" t="s">
        <v>149</v>
      </c>
      <c r="B41" s="42">
        <v>3.47</v>
      </c>
      <c r="C41" s="42">
        <v>4.0599999999999996</v>
      </c>
      <c r="D41" s="42">
        <v>4.84</v>
      </c>
      <c r="E41" s="42">
        <v>5.93</v>
      </c>
      <c r="F41" s="42">
        <v>5.96</v>
      </c>
      <c r="G41" s="42">
        <v>5.89</v>
      </c>
      <c r="H41" s="42">
        <v>5.8</v>
      </c>
      <c r="I41" s="42">
        <v>5.49</v>
      </c>
      <c r="J41" s="42">
        <v>5.45</v>
      </c>
      <c r="K41" s="42">
        <v>5.64</v>
      </c>
      <c r="L41" s="42">
        <v>5.7</v>
      </c>
      <c r="M41" s="42">
        <v>5.74</v>
      </c>
      <c r="N41" s="42">
        <v>5.69</v>
      </c>
    </row>
    <row r="42" spans="1:14" s="1" customFormat="1" ht="23.45" customHeight="1" x14ac:dyDescent="0.25">
      <c r="A42" s="20" t="s">
        <v>150</v>
      </c>
      <c r="B42" s="42">
        <v>4.55</v>
      </c>
      <c r="C42" s="42">
        <v>5.08</v>
      </c>
      <c r="D42" s="42">
        <v>5.46</v>
      </c>
      <c r="E42" s="42">
        <v>5.99</v>
      </c>
      <c r="F42" s="42">
        <v>6.09</v>
      </c>
      <c r="G42" s="42">
        <v>6.14</v>
      </c>
      <c r="H42" s="42">
        <v>6.11</v>
      </c>
      <c r="I42" s="42">
        <v>5.81</v>
      </c>
      <c r="J42" s="42">
        <v>5.7</v>
      </c>
      <c r="K42" s="42">
        <v>6.09</v>
      </c>
      <c r="L42" s="42">
        <v>6.16</v>
      </c>
      <c r="M42" s="42">
        <v>6.26</v>
      </c>
      <c r="N42" s="42">
        <v>6.22</v>
      </c>
    </row>
    <row r="43" spans="1:14" s="1" customFormat="1" ht="23.45" customHeight="1" x14ac:dyDescent="0.25">
      <c r="A43" s="20" t="s">
        <v>151</v>
      </c>
      <c r="B43" s="42">
        <v>4.63</v>
      </c>
      <c r="C43" s="42">
        <v>5.31</v>
      </c>
      <c r="D43" s="42">
        <v>5.47</v>
      </c>
      <c r="E43" s="42">
        <v>6.14</v>
      </c>
      <c r="F43" s="42">
        <v>6.07</v>
      </c>
      <c r="G43" s="42">
        <v>6.12</v>
      </c>
      <c r="H43" s="42">
        <v>6.27</v>
      </c>
      <c r="I43" s="42">
        <v>5.9</v>
      </c>
      <c r="J43" s="42">
        <v>5.91</v>
      </c>
      <c r="K43" s="42">
        <v>6.14</v>
      </c>
      <c r="L43" s="42">
        <v>6.25</v>
      </c>
      <c r="M43" s="42">
        <v>6.26</v>
      </c>
      <c r="N43" s="42">
        <v>6.4</v>
      </c>
    </row>
    <row r="44" spans="1:14" s="1" customFormat="1" ht="23.45" customHeight="1" x14ac:dyDescent="0.25">
      <c r="A44" s="20" t="s">
        <v>152</v>
      </c>
      <c r="B44" s="42">
        <v>4.43</v>
      </c>
      <c r="C44" s="42">
        <v>5.14</v>
      </c>
      <c r="D44" s="42">
        <v>5.92</v>
      </c>
      <c r="E44" s="42">
        <v>6.26</v>
      </c>
      <c r="F44" s="42">
        <v>6.27</v>
      </c>
      <c r="G44" s="42">
        <v>6.35</v>
      </c>
      <c r="H44" s="42">
        <v>6.57</v>
      </c>
      <c r="I44" s="42">
        <v>6.2</v>
      </c>
      <c r="J44" s="42">
        <v>6.12</v>
      </c>
      <c r="K44" s="42">
        <v>6.42</v>
      </c>
      <c r="L44" s="42">
        <v>6.43</v>
      </c>
      <c r="M44" s="42">
        <v>6.29</v>
      </c>
      <c r="N44" s="42">
        <v>6.25</v>
      </c>
    </row>
    <row r="45" spans="1:14" s="1" customFormat="1" ht="23.45" customHeight="1" x14ac:dyDescent="0.25">
      <c r="A45" s="20" t="s">
        <v>153</v>
      </c>
      <c r="B45" s="42">
        <v>3.81</v>
      </c>
      <c r="C45" s="42">
        <v>4.7300000000000004</v>
      </c>
      <c r="D45" s="42">
        <v>5.86</v>
      </c>
      <c r="E45" s="42">
        <v>6.28</v>
      </c>
      <c r="F45" s="42">
        <v>5.88</v>
      </c>
      <c r="G45" s="42">
        <v>6.15</v>
      </c>
      <c r="H45" s="42">
        <v>5.49</v>
      </c>
      <c r="I45" s="42">
        <v>5.55</v>
      </c>
      <c r="J45" s="42">
        <v>5.49</v>
      </c>
      <c r="K45" s="42">
        <v>5.7</v>
      </c>
      <c r="L45" s="42">
        <v>5.19</v>
      </c>
      <c r="M45" s="42">
        <v>5.53</v>
      </c>
      <c r="N45" s="42">
        <v>5.56</v>
      </c>
    </row>
    <row r="46" spans="1:14" s="1" customFormat="1" ht="38.450000000000003" customHeight="1" x14ac:dyDescent="0.25">
      <c r="A46" s="36" t="s">
        <v>154</v>
      </c>
      <c r="B46" s="41">
        <v>4.84</v>
      </c>
      <c r="C46" s="41">
        <v>5.07</v>
      </c>
      <c r="D46" s="41">
        <v>5.64</v>
      </c>
      <c r="E46" s="41">
        <v>6.2</v>
      </c>
      <c r="F46" s="41">
        <v>6.18</v>
      </c>
      <c r="G46" s="41">
        <v>6.09</v>
      </c>
      <c r="H46" s="41">
        <v>5.99</v>
      </c>
      <c r="I46" s="41">
        <v>5.8</v>
      </c>
      <c r="J46" s="41">
        <v>5.77</v>
      </c>
      <c r="K46" s="41">
        <v>6.03</v>
      </c>
      <c r="L46" s="41">
        <v>6.11</v>
      </c>
      <c r="M46" s="41">
        <v>6.09</v>
      </c>
      <c r="N46" s="41">
        <v>6.23</v>
      </c>
    </row>
    <row r="47" spans="1:14" s="1" customFormat="1" ht="23.45" customHeight="1" x14ac:dyDescent="0.25">
      <c r="A47" s="20" t="s">
        <v>155</v>
      </c>
      <c r="B47" s="42">
        <v>4.38</v>
      </c>
      <c r="C47" s="42">
        <v>5.12</v>
      </c>
      <c r="D47" s="42">
        <v>5.01</v>
      </c>
      <c r="E47" s="42">
        <v>5.8</v>
      </c>
      <c r="F47" s="42">
        <v>5.95</v>
      </c>
      <c r="G47" s="42">
        <v>6.17</v>
      </c>
      <c r="H47" s="42">
        <v>5.55</v>
      </c>
      <c r="I47" s="42">
        <v>5.73</v>
      </c>
      <c r="J47" s="42">
        <v>5.75</v>
      </c>
      <c r="K47" s="42">
        <v>5.74</v>
      </c>
      <c r="L47" s="42">
        <v>6.03</v>
      </c>
      <c r="M47" s="42">
        <v>5.89</v>
      </c>
      <c r="N47" s="42">
        <v>5.98</v>
      </c>
    </row>
    <row r="48" spans="1:14" s="1" customFormat="1" ht="23.45" customHeight="1" x14ac:dyDescent="0.25">
      <c r="A48" s="20" t="s">
        <v>156</v>
      </c>
      <c r="B48" s="42">
        <v>3.48</v>
      </c>
      <c r="C48" s="42">
        <v>5.84</v>
      </c>
      <c r="D48" s="42">
        <v>3.8</v>
      </c>
      <c r="E48" s="42">
        <v>5.7</v>
      </c>
      <c r="F48" s="42">
        <v>6.51</v>
      </c>
      <c r="G48" s="42">
        <v>5.99</v>
      </c>
      <c r="H48" s="42">
        <v>5.31</v>
      </c>
      <c r="I48" s="42">
        <v>6.01</v>
      </c>
      <c r="J48" s="42">
        <v>5.85</v>
      </c>
      <c r="K48" s="42">
        <v>5.28</v>
      </c>
      <c r="L48" s="42">
        <v>6.65</v>
      </c>
      <c r="M48" s="42">
        <v>5.77</v>
      </c>
      <c r="N48" s="42">
        <v>5.9</v>
      </c>
    </row>
    <row r="49" spans="1:14" s="1" customFormat="1" ht="23.45" customHeight="1" x14ac:dyDescent="0.25">
      <c r="A49" s="20" t="s">
        <v>157</v>
      </c>
      <c r="B49" s="42">
        <v>4.59</v>
      </c>
      <c r="C49" s="42">
        <v>4.04</v>
      </c>
      <c r="D49" s="42">
        <v>4.91</v>
      </c>
      <c r="E49" s="42">
        <v>6.36</v>
      </c>
      <c r="F49" s="42">
        <v>6.67</v>
      </c>
      <c r="G49" s="42">
        <v>5.88</v>
      </c>
      <c r="H49" s="42">
        <v>6.25</v>
      </c>
      <c r="I49" s="42">
        <v>5.52</v>
      </c>
      <c r="J49" s="42">
        <v>5.84</v>
      </c>
      <c r="K49" s="42">
        <v>6.24</v>
      </c>
      <c r="L49" s="42">
        <v>6.28</v>
      </c>
      <c r="M49" s="42">
        <v>5.97</v>
      </c>
      <c r="N49" s="42">
        <v>6.47</v>
      </c>
    </row>
    <row r="50" spans="1:14" s="1" customFormat="1" ht="23.45" customHeight="1" x14ac:dyDescent="0.25">
      <c r="A50" s="20" t="s">
        <v>158</v>
      </c>
      <c r="B50" s="42">
        <v>4.8899999999999997</v>
      </c>
      <c r="C50" s="42">
        <v>5.0999999999999996</v>
      </c>
      <c r="D50" s="42">
        <v>5.6</v>
      </c>
      <c r="E50" s="42">
        <v>6.02</v>
      </c>
      <c r="F50" s="42">
        <v>5.74</v>
      </c>
      <c r="G50" s="42">
        <v>5.5</v>
      </c>
      <c r="H50" s="42">
        <v>5.29</v>
      </c>
      <c r="I50" s="42">
        <v>5.26</v>
      </c>
      <c r="J50" s="42">
        <v>5.95</v>
      </c>
      <c r="K50" s="42">
        <v>5.63</v>
      </c>
      <c r="L50" s="42">
        <v>5.65</v>
      </c>
      <c r="M50" s="42">
        <v>5.91</v>
      </c>
      <c r="N50" s="42">
        <v>5.87</v>
      </c>
    </row>
    <row r="51" spans="1:14" s="1" customFormat="1" ht="23.45" customHeight="1" x14ac:dyDescent="0.25">
      <c r="A51" s="20" t="s">
        <v>159</v>
      </c>
      <c r="B51" s="42">
        <v>5.51</v>
      </c>
      <c r="C51" s="42">
        <v>5.55</v>
      </c>
      <c r="D51" s="42">
        <v>5.98</v>
      </c>
      <c r="E51" s="42">
        <v>6.41</v>
      </c>
      <c r="F51" s="42">
        <v>6.29</v>
      </c>
      <c r="G51" s="42">
        <v>6.24</v>
      </c>
      <c r="H51" s="42">
        <v>6.45</v>
      </c>
      <c r="I51" s="42">
        <v>6.11</v>
      </c>
      <c r="J51" s="42">
        <v>5.48</v>
      </c>
      <c r="K51" s="42">
        <v>5.72</v>
      </c>
      <c r="L51" s="42">
        <v>5.75</v>
      </c>
      <c r="M51" s="42">
        <v>6.14</v>
      </c>
      <c r="N51" s="42">
        <v>5.66</v>
      </c>
    </row>
    <row r="52" spans="1:14" s="1" customFormat="1" ht="23.45" customHeight="1" x14ac:dyDescent="0.25">
      <c r="A52" s="20" t="s">
        <v>160</v>
      </c>
      <c r="B52" s="42">
        <v>5.7</v>
      </c>
      <c r="C52" s="42">
        <v>5.53</v>
      </c>
      <c r="D52" s="42">
        <v>5.95</v>
      </c>
      <c r="E52" s="42">
        <v>6.19</v>
      </c>
      <c r="F52" s="42">
        <v>6.29</v>
      </c>
      <c r="G52" s="42">
        <v>5.67</v>
      </c>
      <c r="H52" s="42">
        <v>6.98</v>
      </c>
      <c r="I52" s="42">
        <v>6.52</v>
      </c>
      <c r="J52" s="42">
        <v>6.23</v>
      </c>
      <c r="K52" s="42">
        <v>6.8</v>
      </c>
      <c r="L52" s="42">
        <v>7.99</v>
      </c>
      <c r="M52" s="42">
        <v>6.23</v>
      </c>
      <c r="N52" s="42">
        <v>7.61</v>
      </c>
    </row>
    <row r="53" spans="1:14" s="1" customFormat="1" ht="23.45" customHeight="1" x14ac:dyDescent="0.25">
      <c r="A53" s="20" t="s">
        <v>161</v>
      </c>
      <c r="B53" s="42">
        <v>4.9000000000000004</v>
      </c>
      <c r="C53" s="42">
        <v>5.08</v>
      </c>
      <c r="D53" s="42">
        <v>5.92</v>
      </c>
      <c r="E53" s="42">
        <v>6.29</v>
      </c>
      <c r="F53" s="42">
        <v>6.22</v>
      </c>
      <c r="G53" s="42">
        <v>6.1</v>
      </c>
      <c r="H53" s="42">
        <v>5.97</v>
      </c>
      <c r="I53" s="42">
        <v>5.77</v>
      </c>
      <c r="J53" s="42">
        <v>5.79</v>
      </c>
      <c r="K53" s="42">
        <v>6.13</v>
      </c>
      <c r="L53" s="42">
        <v>6.1</v>
      </c>
      <c r="M53" s="42">
        <v>6.19</v>
      </c>
      <c r="N53" s="42">
        <v>6.35</v>
      </c>
    </row>
    <row r="54" spans="1:14" s="1" customFormat="1" ht="38.450000000000003" customHeight="1" x14ac:dyDescent="0.25">
      <c r="A54" s="36" t="s">
        <v>162</v>
      </c>
      <c r="B54" s="41">
        <v>5.15</v>
      </c>
      <c r="C54" s="41">
        <v>5.4</v>
      </c>
      <c r="D54" s="41">
        <v>5.63</v>
      </c>
      <c r="E54" s="41">
        <v>6.07</v>
      </c>
      <c r="F54" s="41">
        <v>6.13</v>
      </c>
      <c r="G54" s="41">
        <v>6.15</v>
      </c>
      <c r="H54" s="41">
        <v>6.08</v>
      </c>
      <c r="I54" s="41">
        <v>5.93</v>
      </c>
      <c r="J54" s="41">
        <v>5.84</v>
      </c>
      <c r="K54" s="41">
        <v>6.16</v>
      </c>
      <c r="L54" s="41">
        <v>6.22</v>
      </c>
      <c r="M54" s="41">
        <v>6.25</v>
      </c>
      <c r="N54" s="41">
        <v>6.22</v>
      </c>
    </row>
    <row r="55" spans="1:14" s="1" customFormat="1" ht="23.45" customHeight="1" x14ac:dyDescent="0.25">
      <c r="A55" s="20" t="s">
        <v>163</v>
      </c>
      <c r="B55" s="42">
        <v>5.48</v>
      </c>
      <c r="C55" s="42">
        <v>5.91</v>
      </c>
      <c r="D55" s="42">
        <v>5.79</v>
      </c>
      <c r="E55" s="42">
        <v>6.38</v>
      </c>
      <c r="F55" s="42">
        <v>6.29</v>
      </c>
      <c r="G55" s="42">
        <v>6.26</v>
      </c>
      <c r="H55" s="42">
        <v>6.32</v>
      </c>
      <c r="I55" s="42">
        <v>6.19</v>
      </c>
      <c r="J55" s="42">
        <v>6.07</v>
      </c>
      <c r="K55" s="42">
        <v>6.43</v>
      </c>
      <c r="L55" s="42">
        <v>6.37</v>
      </c>
      <c r="M55" s="42">
        <v>6.45</v>
      </c>
      <c r="N55" s="42">
        <v>6.38</v>
      </c>
    </row>
    <row r="56" spans="1:14" s="1" customFormat="1" ht="23.45" customHeight="1" x14ac:dyDescent="0.25">
      <c r="A56" s="20" t="s">
        <v>164</v>
      </c>
      <c r="B56" s="42">
        <v>5.51</v>
      </c>
      <c r="C56" s="42">
        <v>5.76</v>
      </c>
      <c r="D56" s="42">
        <v>6.11</v>
      </c>
      <c r="E56" s="42">
        <v>5.98</v>
      </c>
      <c r="F56" s="42">
        <v>5.99</v>
      </c>
      <c r="G56" s="42">
        <v>6.01</v>
      </c>
      <c r="H56" s="42">
        <v>6.1</v>
      </c>
      <c r="I56" s="42">
        <v>5.87</v>
      </c>
      <c r="J56" s="42">
        <v>5.87</v>
      </c>
      <c r="K56" s="42">
        <v>6.19</v>
      </c>
      <c r="L56" s="42">
        <v>6.21</v>
      </c>
      <c r="M56" s="42">
        <v>6.33</v>
      </c>
      <c r="N56" s="42">
        <v>6.2</v>
      </c>
    </row>
    <row r="57" spans="1:14" s="1" customFormat="1" ht="23.45" customHeight="1" x14ac:dyDescent="0.25">
      <c r="A57" s="20" t="s">
        <v>165</v>
      </c>
      <c r="B57" s="42">
        <v>5.21</v>
      </c>
      <c r="C57" s="42">
        <v>4.97</v>
      </c>
      <c r="D57" s="42">
        <v>5.73</v>
      </c>
      <c r="E57" s="42">
        <v>5.96</v>
      </c>
      <c r="F57" s="42">
        <v>6.31</v>
      </c>
      <c r="G57" s="42">
        <v>5.94</v>
      </c>
      <c r="H57" s="42">
        <v>6.09</v>
      </c>
      <c r="I57" s="42">
        <v>5.74</v>
      </c>
      <c r="J57" s="42">
        <v>5.77</v>
      </c>
      <c r="K57" s="42">
        <v>6.25</v>
      </c>
      <c r="L57" s="42">
        <v>6.03</v>
      </c>
      <c r="M57" s="42">
        <v>6.12</v>
      </c>
      <c r="N57" s="42">
        <v>6.13</v>
      </c>
    </row>
    <row r="58" spans="1:14" s="1" customFormat="1" ht="23.45" customHeight="1" x14ac:dyDescent="0.25">
      <c r="A58" s="20" t="s">
        <v>166</v>
      </c>
      <c r="B58" s="42">
        <v>4.9400000000000004</v>
      </c>
      <c r="C58" s="42">
        <v>5.17</v>
      </c>
      <c r="D58" s="42">
        <v>5.26</v>
      </c>
      <c r="E58" s="42">
        <v>6.05</v>
      </c>
      <c r="F58" s="42">
        <v>6.11</v>
      </c>
      <c r="G58" s="42">
        <v>5.93</v>
      </c>
      <c r="H58" s="42">
        <v>5.98</v>
      </c>
      <c r="I58" s="42">
        <v>5.7</v>
      </c>
      <c r="J58" s="42">
        <v>5.61</v>
      </c>
      <c r="K58" s="42">
        <v>5.91</v>
      </c>
      <c r="L58" s="42">
        <v>6.08</v>
      </c>
      <c r="M58" s="42">
        <v>6.11</v>
      </c>
      <c r="N58" s="42">
        <v>6.05</v>
      </c>
    </row>
    <row r="59" spans="1:14" s="1" customFormat="1" ht="23.45" customHeight="1" x14ac:dyDescent="0.25">
      <c r="A59" s="20" t="s">
        <v>167</v>
      </c>
      <c r="B59" s="42">
        <v>4.1500000000000004</v>
      </c>
      <c r="C59" s="42">
        <v>4.75</v>
      </c>
      <c r="D59" s="42">
        <v>5.18</v>
      </c>
      <c r="E59" s="42">
        <v>5.47</v>
      </c>
      <c r="F59" s="42">
        <v>5.75</v>
      </c>
      <c r="G59" s="42">
        <v>5.99</v>
      </c>
      <c r="H59" s="42">
        <v>5.92</v>
      </c>
      <c r="I59" s="42">
        <v>5.62</v>
      </c>
      <c r="J59" s="42">
        <v>5.65</v>
      </c>
      <c r="K59" s="42">
        <v>6.02</v>
      </c>
      <c r="L59" s="42">
        <v>5.84</v>
      </c>
      <c r="M59" s="42">
        <v>6.05</v>
      </c>
      <c r="N59" s="42">
        <v>6.2</v>
      </c>
    </row>
    <row r="60" spans="1:14" s="1" customFormat="1" ht="23.45" customHeight="1" x14ac:dyDescent="0.25">
      <c r="A60" s="20" t="s">
        <v>168</v>
      </c>
      <c r="B60" s="42">
        <v>5.51</v>
      </c>
      <c r="C60" s="42">
        <v>5.28</v>
      </c>
      <c r="D60" s="42">
        <v>5.68</v>
      </c>
      <c r="E60" s="42">
        <v>5.93</v>
      </c>
      <c r="F60" s="42">
        <v>6.01</v>
      </c>
      <c r="G60" s="42">
        <v>6.2</v>
      </c>
      <c r="H60" s="42">
        <v>5.9</v>
      </c>
      <c r="I60" s="42">
        <v>5.83</v>
      </c>
      <c r="J60" s="42">
        <v>5.78</v>
      </c>
      <c r="K60" s="42">
        <v>6.32</v>
      </c>
      <c r="L60" s="42">
        <v>6.55</v>
      </c>
      <c r="M60" s="42">
        <v>6.11</v>
      </c>
      <c r="N60" s="42">
        <v>6.15</v>
      </c>
    </row>
    <row r="61" spans="1:14" s="1" customFormat="1" ht="23.45" customHeight="1" x14ac:dyDescent="0.25">
      <c r="A61" s="20" t="s">
        <v>169</v>
      </c>
      <c r="B61" s="42">
        <v>5.39</v>
      </c>
      <c r="C61" s="42">
        <v>5.65</v>
      </c>
      <c r="D61" s="42">
        <v>5.76</v>
      </c>
      <c r="E61" s="42">
        <v>6.18</v>
      </c>
      <c r="F61" s="42">
        <v>6.07</v>
      </c>
      <c r="G61" s="42">
        <v>6.05</v>
      </c>
      <c r="H61" s="42">
        <v>6.15</v>
      </c>
      <c r="I61" s="42">
        <v>5.91</v>
      </c>
      <c r="J61" s="42">
        <v>5.92</v>
      </c>
      <c r="K61" s="42">
        <v>6</v>
      </c>
      <c r="L61" s="42">
        <v>6.33</v>
      </c>
      <c r="M61" s="42">
        <v>6.33</v>
      </c>
      <c r="N61" s="42">
        <v>6.05</v>
      </c>
    </row>
    <row r="62" spans="1:14" s="1" customFormat="1" ht="23.45" customHeight="1" x14ac:dyDescent="0.25">
      <c r="A62" s="20" t="s">
        <v>170</v>
      </c>
      <c r="B62" s="42">
        <v>4.32</v>
      </c>
      <c r="C62" s="42">
        <v>4.8600000000000003</v>
      </c>
      <c r="D62" s="42">
        <v>5.65</v>
      </c>
      <c r="E62" s="42">
        <v>6.05</v>
      </c>
      <c r="F62" s="42">
        <v>6.11</v>
      </c>
      <c r="G62" s="42">
        <v>5.96</v>
      </c>
      <c r="H62" s="42">
        <v>5.93</v>
      </c>
      <c r="I62" s="42">
        <v>5.88</v>
      </c>
      <c r="J62" s="42">
        <v>5.66</v>
      </c>
      <c r="K62" s="42">
        <v>5.83</v>
      </c>
      <c r="L62" s="42">
        <v>6.12</v>
      </c>
      <c r="M62" s="42">
        <v>6.22</v>
      </c>
      <c r="N62" s="42">
        <v>5.9</v>
      </c>
    </row>
    <row r="63" spans="1:14" s="1" customFormat="1" ht="23.45" customHeight="1" x14ac:dyDescent="0.25">
      <c r="A63" s="20" t="s">
        <v>171</v>
      </c>
      <c r="B63" s="42">
        <v>5.59</v>
      </c>
      <c r="C63" s="42">
        <v>5.9</v>
      </c>
      <c r="D63" s="42">
        <v>5.96</v>
      </c>
      <c r="E63" s="42">
        <v>6.21</v>
      </c>
      <c r="F63" s="42">
        <v>6.12</v>
      </c>
      <c r="G63" s="42">
        <v>6.29</v>
      </c>
      <c r="H63" s="42">
        <v>6.21</v>
      </c>
      <c r="I63" s="42">
        <v>6.25</v>
      </c>
      <c r="J63" s="42">
        <v>6.06</v>
      </c>
      <c r="K63" s="42">
        <v>6.34</v>
      </c>
      <c r="L63" s="42">
        <v>6.23</v>
      </c>
      <c r="M63" s="42">
        <v>6.36</v>
      </c>
      <c r="N63" s="42">
        <v>6.43</v>
      </c>
    </row>
    <row r="64" spans="1:14" s="1" customFormat="1" ht="23.45" customHeight="1" x14ac:dyDescent="0.25">
      <c r="A64" s="20" t="s">
        <v>172</v>
      </c>
      <c r="B64" s="42">
        <v>5.71</v>
      </c>
      <c r="C64" s="42">
        <v>5.53</v>
      </c>
      <c r="D64" s="42">
        <v>5.98</v>
      </c>
      <c r="E64" s="42">
        <v>6.04</v>
      </c>
      <c r="F64" s="42">
        <v>6.12</v>
      </c>
      <c r="G64" s="42">
        <v>7.04</v>
      </c>
      <c r="H64" s="42">
        <v>5.96</v>
      </c>
      <c r="I64" s="42">
        <v>6.03</v>
      </c>
      <c r="J64" s="42">
        <v>5.83</v>
      </c>
      <c r="K64" s="42">
        <v>6.19</v>
      </c>
      <c r="L64" s="42">
        <v>6.28</v>
      </c>
      <c r="M64" s="42">
        <v>6.5</v>
      </c>
      <c r="N64" s="42">
        <v>6.26</v>
      </c>
    </row>
    <row r="65" spans="1:14" s="1" customFormat="1" ht="23.45" customHeight="1" x14ac:dyDescent="0.25">
      <c r="A65" s="20" t="s">
        <v>173</v>
      </c>
      <c r="B65" s="42">
        <v>4.8600000000000003</v>
      </c>
      <c r="C65" s="42">
        <v>5.0599999999999996</v>
      </c>
      <c r="D65" s="42">
        <v>5.56</v>
      </c>
      <c r="E65" s="42">
        <v>5.68</v>
      </c>
      <c r="F65" s="42">
        <v>5.84</v>
      </c>
      <c r="G65" s="42">
        <v>6.04</v>
      </c>
      <c r="H65" s="42">
        <v>5.94</v>
      </c>
      <c r="I65" s="42">
        <v>6.02</v>
      </c>
      <c r="J65" s="42">
        <v>5.79</v>
      </c>
      <c r="K65" s="42">
        <v>6.1</v>
      </c>
      <c r="L65" s="42">
        <v>6.3</v>
      </c>
      <c r="M65" s="42">
        <v>6.15</v>
      </c>
      <c r="N65" s="42">
        <v>6.16</v>
      </c>
    </row>
    <row r="66" spans="1:14" s="1" customFormat="1" ht="23.45" customHeight="1" x14ac:dyDescent="0.25">
      <c r="A66" s="20" t="s">
        <v>174</v>
      </c>
      <c r="B66" s="42">
        <v>5.0999999999999996</v>
      </c>
      <c r="C66" s="42">
        <v>5.42</v>
      </c>
      <c r="D66" s="42">
        <v>5.71</v>
      </c>
      <c r="E66" s="42">
        <v>5.92</v>
      </c>
      <c r="F66" s="42">
        <v>6.28</v>
      </c>
      <c r="G66" s="42">
        <v>5.93</v>
      </c>
      <c r="H66" s="42">
        <v>6.05</v>
      </c>
      <c r="I66" s="42">
        <v>5.81</v>
      </c>
      <c r="J66" s="42">
        <v>5.79</v>
      </c>
      <c r="K66" s="42">
        <v>6.09</v>
      </c>
      <c r="L66" s="42">
        <v>6.25</v>
      </c>
      <c r="M66" s="42">
        <v>6.15</v>
      </c>
      <c r="N66" s="42">
        <v>6.34</v>
      </c>
    </row>
    <row r="67" spans="1:14" s="1" customFormat="1" ht="23.45" customHeight="1" x14ac:dyDescent="0.25">
      <c r="A67" s="20" t="s">
        <v>175</v>
      </c>
      <c r="B67" s="42">
        <v>4.5</v>
      </c>
      <c r="C67" s="42">
        <v>5</v>
      </c>
      <c r="D67" s="42">
        <v>5.55</v>
      </c>
      <c r="E67" s="42">
        <v>6.23</v>
      </c>
      <c r="F67" s="42">
        <v>6.32</v>
      </c>
      <c r="G67" s="42">
        <v>6.51</v>
      </c>
      <c r="H67" s="42">
        <v>6.07</v>
      </c>
      <c r="I67" s="42">
        <v>6.02</v>
      </c>
      <c r="J67" s="42">
        <v>6.06</v>
      </c>
      <c r="K67" s="42">
        <v>6.19</v>
      </c>
      <c r="L67" s="42">
        <v>6.14</v>
      </c>
      <c r="M67" s="42">
        <v>6.06</v>
      </c>
      <c r="N67" s="42">
        <v>5.88</v>
      </c>
    </row>
    <row r="68" spans="1:14" s="1" customFormat="1" ht="23.45" customHeight="1" x14ac:dyDescent="0.25">
      <c r="A68" s="20" t="s">
        <v>176</v>
      </c>
      <c r="B68" s="42">
        <v>5.58</v>
      </c>
      <c r="C68" s="42">
        <v>5.25</v>
      </c>
      <c r="D68" s="42">
        <v>5.66</v>
      </c>
      <c r="E68" s="42">
        <v>6.16</v>
      </c>
      <c r="F68" s="42">
        <v>6.43</v>
      </c>
      <c r="G68" s="42">
        <v>6.05</v>
      </c>
      <c r="H68" s="42">
        <v>6.07</v>
      </c>
      <c r="I68" s="42">
        <v>5.77</v>
      </c>
      <c r="J68" s="42">
        <v>5.84</v>
      </c>
      <c r="K68" s="42">
        <v>6.33</v>
      </c>
      <c r="L68" s="42">
        <v>6.02</v>
      </c>
      <c r="M68" s="42">
        <v>6.15</v>
      </c>
      <c r="N68" s="42">
        <v>6.71</v>
      </c>
    </row>
    <row r="69" spans="1:14" s="1" customFormat="1" ht="23.45" customHeight="1" x14ac:dyDescent="0.25">
      <c r="A69" s="36" t="s">
        <v>177</v>
      </c>
      <c r="B69" s="41">
        <v>5.66</v>
      </c>
      <c r="C69" s="41">
        <v>5.85</v>
      </c>
      <c r="D69" s="41">
        <v>6</v>
      </c>
      <c r="E69" s="41">
        <v>6.31</v>
      </c>
      <c r="F69" s="41">
        <v>6.3</v>
      </c>
      <c r="G69" s="41">
        <v>6.42</v>
      </c>
      <c r="H69" s="41">
        <v>6.37</v>
      </c>
      <c r="I69" s="41">
        <v>6.11</v>
      </c>
      <c r="J69" s="41">
        <v>6.07</v>
      </c>
      <c r="K69" s="41">
        <v>6.38</v>
      </c>
      <c r="L69" s="41">
        <v>6.34</v>
      </c>
      <c r="M69" s="41">
        <v>6.41</v>
      </c>
      <c r="N69" s="41">
        <v>6.36</v>
      </c>
    </row>
    <row r="70" spans="1:14" s="1" customFormat="1" ht="23.45" customHeight="1" x14ac:dyDescent="0.25">
      <c r="A70" s="20" t="s">
        <v>178</v>
      </c>
      <c r="B70" s="42">
        <v>5.29</v>
      </c>
      <c r="C70" s="42">
        <v>5.51</v>
      </c>
      <c r="D70" s="42">
        <v>5.87</v>
      </c>
      <c r="E70" s="42">
        <v>6.19</v>
      </c>
      <c r="F70" s="42">
        <v>6.43</v>
      </c>
      <c r="G70" s="42">
        <v>6.02</v>
      </c>
      <c r="H70" s="42">
        <v>6.13</v>
      </c>
      <c r="I70" s="42">
        <v>6.01</v>
      </c>
      <c r="J70" s="42">
        <v>6.18</v>
      </c>
      <c r="K70" s="42">
        <v>6.42</v>
      </c>
      <c r="L70" s="42">
        <v>6.1</v>
      </c>
      <c r="M70" s="42">
        <v>6.22</v>
      </c>
      <c r="N70" s="42">
        <v>6.26</v>
      </c>
    </row>
    <row r="71" spans="1:14" s="1" customFormat="1" ht="23.45" customHeight="1" x14ac:dyDescent="0.25">
      <c r="A71" s="20" t="s">
        <v>179</v>
      </c>
      <c r="B71" s="42">
        <v>6.03</v>
      </c>
      <c r="C71" s="42">
        <v>6.02</v>
      </c>
      <c r="D71" s="42">
        <v>6.11</v>
      </c>
      <c r="E71" s="42">
        <v>6.35</v>
      </c>
      <c r="F71" s="42">
        <v>6.37</v>
      </c>
      <c r="G71" s="42">
        <v>6.51</v>
      </c>
      <c r="H71" s="42">
        <v>6.5</v>
      </c>
      <c r="I71" s="42">
        <v>6.11</v>
      </c>
      <c r="J71" s="42">
        <v>6.11</v>
      </c>
      <c r="K71" s="42">
        <v>6.45</v>
      </c>
      <c r="L71" s="42">
        <v>6.46</v>
      </c>
      <c r="M71" s="42">
        <v>6.54</v>
      </c>
      <c r="N71" s="42">
        <v>6.43</v>
      </c>
    </row>
    <row r="72" spans="1:14" s="1" customFormat="1" ht="23.45" customHeight="1" x14ac:dyDescent="0.25">
      <c r="A72" s="20" t="s">
        <v>180</v>
      </c>
      <c r="B72" s="42">
        <v>5.39</v>
      </c>
      <c r="C72" s="42">
        <v>5.82</v>
      </c>
      <c r="D72" s="42">
        <v>5.9</v>
      </c>
      <c r="E72" s="42">
        <v>6.3</v>
      </c>
      <c r="F72" s="42">
        <v>6.2</v>
      </c>
      <c r="G72" s="42">
        <v>6.39</v>
      </c>
      <c r="H72" s="42">
        <v>6.25</v>
      </c>
      <c r="I72" s="42">
        <v>6.13</v>
      </c>
      <c r="J72" s="42">
        <v>5.97</v>
      </c>
      <c r="K72" s="42">
        <v>6.29</v>
      </c>
      <c r="L72" s="42">
        <v>6.29</v>
      </c>
      <c r="M72" s="42">
        <v>6.26</v>
      </c>
      <c r="N72" s="42">
        <v>6.28</v>
      </c>
    </row>
    <row r="73" spans="1:14" s="1" customFormat="1" ht="38.450000000000003" customHeight="1" x14ac:dyDescent="0.25">
      <c r="A73" s="20" t="s">
        <v>181</v>
      </c>
      <c r="B73" s="42">
        <v>5.44</v>
      </c>
      <c r="C73" s="42">
        <v>5.82</v>
      </c>
      <c r="D73" s="42">
        <v>6.1</v>
      </c>
      <c r="E73" s="42">
        <v>6.16</v>
      </c>
      <c r="F73" s="42">
        <v>6.23</v>
      </c>
      <c r="G73" s="42">
        <v>6.31</v>
      </c>
      <c r="H73" s="42">
        <v>6.27</v>
      </c>
      <c r="I73" s="42">
        <v>6.12</v>
      </c>
      <c r="J73" s="42">
        <v>5.98</v>
      </c>
      <c r="K73" s="42">
        <v>6.41</v>
      </c>
      <c r="L73" s="42">
        <v>6.42</v>
      </c>
      <c r="M73" s="42">
        <v>6.28</v>
      </c>
      <c r="N73" s="42">
        <v>6.41</v>
      </c>
    </row>
    <row r="74" spans="1:14" s="1" customFormat="1" ht="38.450000000000003" customHeight="1" x14ac:dyDescent="0.25">
      <c r="A74" s="20" t="s">
        <v>182</v>
      </c>
      <c r="B74" s="42">
        <v>5.2</v>
      </c>
      <c r="C74" s="42">
        <v>5.85</v>
      </c>
      <c r="D74" s="42">
        <v>5.87</v>
      </c>
      <c r="E74" s="42">
        <v>7</v>
      </c>
      <c r="F74" s="42">
        <v>6.35</v>
      </c>
      <c r="G74" s="42">
        <v>6.56</v>
      </c>
      <c r="H74" s="42">
        <v>6.42</v>
      </c>
      <c r="I74" s="42">
        <v>6.45</v>
      </c>
      <c r="J74" s="42">
        <v>6.05</v>
      </c>
      <c r="K74" s="42">
        <v>6.38</v>
      </c>
      <c r="L74" s="42">
        <v>6.29</v>
      </c>
      <c r="M74" s="42">
        <v>6.55</v>
      </c>
      <c r="N74" s="42">
        <v>6.31</v>
      </c>
    </row>
    <row r="75" spans="1:14" s="1" customFormat="1" ht="23.45" customHeight="1" x14ac:dyDescent="0.25">
      <c r="A75" s="20" t="s">
        <v>184</v>
      </c>
      <c r="B75" s="42">
        <v>5.72</v>
      </c>
      <c r="C75" s="42">
        <v>5.55</v>
      </c>
      <c r="D75" s="42">
        <v>6.1</v>
      </c>
      <c r="E75" s="42">
        <v>6.23</v>
      </c>
      <c r="F75" s="42">
        <v>6.42</v>
      </c>
      <c r="G75" s="42">
        <v>6.39</v>
      </c>
      <c r="H75" s="42">
        <v>6.46</v>
      </c>
      <c r="I75" s="42">
        <v>6.08</v>
      </c>
      <c r="J75" s="42">
        <v>6.19</v>
      </c>
      <c r="K75" s="42">
        <v>6.47</v>
      </c>
      <c r="L75" s="42">
        <v>6.27</v>
      </c>
      <c r="M75" s="42">
        <v>6.53</v>
      </c>
      <c r="N75" s="42">
        <v>6.44</v>
      </c>
    </row>
    <row r="76" spans="1:14" s="1" customFormat="1" ht="23.45" customHeight="1" x14ac:dyDescent="0.25">
      <c r="A76" s="36" t="s">
        <v>185</v>
      </c>
      <c r="B76" s="41">
        <v>5.48</v>
      </c>
      <c r="C76" s="41">
        <v>5.69</v>
      </c>
      <c r="D76" s="41">
        <v>5.91</v>
      </c>
      <c r="E76" s="41">
        <v>6.1</v>
      </c>
      <c r="F76" s="41">
        <v>6.19</v>
      </c>
      <c r="G76" s="41">
        <v>6.21</v>
      </c>
      <c r="H76" s="41">
        <v>6.12</v>
      </c>
      <c r="I76" s="41">
        <v>5.99</v>
      </c>
      <c r="J76" s="41">
        <v>6.06</v>
      </c>
      <c r="K76" s="41">
        <v>6.24</v>
      </c>
      <c r="L76" s="41">
        <v>6.31</v>
      </c>
      <c r="M76" s="41">
        <v>6.28</v>
      </c>
      <c r="N76" s="41">
        <v>6.22</v>
      </c>
    </row>
    <row r="77" spans="1:14" s="1" customFormat="1" ht="23.45" customHeight="1" x14ac:dyDescent="0.25">
      <c r="A77" s="20" t="s">
        <v>186</v>
      </c>
      <c r="B77" s="42">
        <v>4.62</v>
      </c>
      <c r="C77" s="42">
        <v>5.67</v>
      </c>
      <c r="D77" s="42">
        <v>5.4</v>
      </c>
      <c r="E77" s="42">
        <v>5.66</v>
      </c>
      <c r="F77" s="42">
        <v>6.62</v>
      </c>
      <c r="G77" s="42">
        <v>6.04</v>
      </c>
      <c r="H77" s="42">
        <v>6.63</v>
      </c>
      <c r="I77" s="42">
        <v>5.86</v>
      </c>
      <c r="J77" s="42">
        <v>6.24</v>
      </c>
      <c r="K77" s="42">
        <v>6.6</v>
      </c>
      <c r="L77" s="42">
        <v>6.49</v>
      </c>
      <c r="M77" s="42">
        <v>6.22</v>
      </c>
      <c r="N77" s="42">
        <v>6.42</v>
      </c>
    </row>
    <row r="78" spans="1:14" s="1" customFormat="1" ht="23.45" customHeight="1" x14ac:dyDescent="0.25">
      <c r="A78" s="20" t="s">
        <v>187</v>
      </c>
      <c r="B78" s="42">
        <v>5.37</v>
      </c>
      <c r="C78" s="42">
        <v>5.82</v>
      </c>
      <c r="D78" s="42">
        <v>5.45</v>
      </c>
      <c r="E78" s="42">
        <v>5.69</v>
      </c>
      <c r="F78" s="42">
        <v>5.73</v>
      </c>
      <c r="G78" s="42">
        <v>5.83</v>
      </c>
      <c r="H78" s="42">
        <v>5.82</v>
      </c>
      <c r="I78" s="42">
        <v>5.77</v>
      </c>
      <c r="J78" s="42">
        <v>5.35</v>
      </c>
      <c r="K78" s="42">
        <v>3.51</v>
      </c>
      <c r="L78" s="42">
        <v>4.2699999999999996</v>
      </c>
      <c r="M78" s="42">
        <v>4.08</v>
      </c>
      <c r="N78" s="42">
        <v>4.43</v>
      </c>
    </row>
    <row r="79" spans="1:14" s="1" customFormat="1" ht="23.45" customHeight="1" x14ac:dyDescent="0.25">
      <c r="A79" s="20" t="s">
        <v>188</v>
      </c>
      <c r="B79" s="42">
        <v>5.09</v>
      </c>
      <c r="C79" s="42">
        <v>4.96</v>
      </c>
      <c r="D79" s="42">
        <v>5.0999999999999996</v>
      </c>
      <c r="E79" s="42">
        <v>5.28</v>
      </c>
      <c r="F79" s="42">
        <v>5.6</v>
      </c>
      <c r="G79" s="42">
        <v>5.75</v>
      </c>
      <c r="H79" s="42">
        <v>6.08</v>
      </c>
      <c r="I79" s="42">
        <v>5.64</v>
      </c>
      <c r="J79" s="42">
        <v>5.73</v>
      </c>
      <c r="K79" s="42">
        <v>6.05</v>
      </c>
      <c r="L79" s="42">
        <v>5.97</v>
      </c>
      <c r="M79" s="42">
        <v>6.15</v>
      </c>
      <c r="N79" s="42">
        <v>6.31</v>
      </c>
    </row>
    <row r="80" spans="1:14" s="1" customFormat="1" ht="23.45" customHeight="1" x14ac:dyDescent="0.25">
      <c r="A80" s="20" t="s">
        <v>189</v>
      </c>
      <c r="B80" s="42">
        <v>5.68</v>
      </c>
      <c r="C80" s="42">
        <v>5.85</v>
      </c>
      <c r="D80" s="42">
        <v>6.11</v>
      </c>
      <c r="E80" s="42">
        <v>6.21</v>
      </c>
      <c r="F80" s="42">
        <v>6.27</v>
      </c>
      <c r="G80" s="42">
        <v>6.23</v>
      </c>
      <c r="H80" s="42">
        <v>6.21</v>
      </c>
      <c r="I80" s="42">
        <v>5.91</v>
      </c>
      <c r="J80" s="42">
        <v>6.33</v>
      </c>
      <c r="K80" s="42">
        <v>6.45</v>
      </c>
      <c r="L80" s="42">
        <v>6.78</v>
      </c>
      <c r="M80" s="42">
        <v>6.39</v>
      </c>
      <c r="N80" s="42">
        <v>6.28</v>
      </c>
    </row>
    <row r="81" spans="1:14" s="1" customFormat="1" ht="23.45" customHeight="1" x14ac:dyDescent="0.25">
      <c r="A81" s="20" t="s">
        <v>190</v>
      </c>
      <c r="B81" s="42">
        <v>5.73</v>
      </c>
      <c r="C81" s="42">
        <v>5.9</v>
      </c>
      <c r="D81" s="42">
        <v>6.11</v>
      </c>
      <c r="E81" s="42">
        <v>6.3</v>
      </c>
      <c r="F81" s="42">
        <v>6.32</v>
      </c>
      <c r="G81" s="42">
        <v>6.43</v>
      </c>
      <c r="H81" s="42">
        <v>6.25</v>
      </c>
      <c r="I81" s="42">
        <v>6.2</v>
      </c>
      <c r="J81" s="42">
        <v>6.33</v>
      </c>
      <c r="K81" s="42">
        <v>6.57</v>
      </c>
      <c r="L81" s="42">
        <v>6.55</v>
      </c>
      <c r="M81" s="42">
        <v>6.83</v>
      </c>
      <c r="N81" s="42">
        <v>6.77</v>
      </c>
    </row>
    <row r="82" spans="1:14" s="1" customFormat="1" ht="23.45" customHeight="1" x14ac:dyDescent="0.25">
      <c r="A82" s="20" t="s">
        <v>191</v>
      </c>
      <c r="B82" s="42">
        <v>5.58</v>
      </c>
      <c r="C82" s="42">
        <v>5.83</v>
      </c>
      <c r="D82" s="42">
        <v>5.94</v>
      </c>
      <c r="E82" s="42">
        <v>6.29</v>
      </c>
      <c r="F82" s="42">
        <v>6.15</v>
      </c>
      <c r="G82" s="42">
        <v>6.03</v>
      </c>
      <c r="H82" s="42">
        <v>6.04</v>
      </c>
      <c r="I82" s="42">
        <v>6.05</v>
      </c>
      <c r="J82" s="42">
        <v>6.05</v>
      </c>
      <c r="K82" s="42">
        <v>6.47</v>
      </c>
      <c r="L82" s="42">
        <v>6.36</v>
      </c>
      <c r="M82" s="42">
        <v>6.32</v>
      </c>
      <c r="N82" s="42">
        <v>6.2</v>
      </c>
    </row>
    <row r="83" spans="1:14" s="1" customFormat="1" ht="23.45" customHeight="1" x14ac:dyDescent="0.25">
      <c r="A83" s="20" t="s">
        <v>192</v>
      </c>
      <c r="B83" s="42">
        <v>5.09</v>
      </c>
      <c r="C83" s="42">
        <v>5.66</v>
      </c>
      <c r="D83" s="42">
        <v>5.76</v>
      </c>
      <c r="E83" s="42">
        <v>5.99</v>
      </c>
      <c r="F83" s="42">
        <v>6.41</v>
      </c>
      <c r="G83" s="42">
        <v>6.29</v>
      </c>
      <c r="H83" s="42">
        <v>5.98</v>
      </c>
      <c r="I83" s="42">
        <v>5.92</v>
      </c>
      <c r="J83" s="42">
        <v>6.02</v>
      </c>
      <c r="K83" s="42">
        <v>6.26</v>
      </c>
      <c r="L83" s="42">
        <v>6.33</v>
      </c>
      <c r="M83" s="42">
        <v>6.39</v>
      </c>
      <c r="N83" s="42">
        <v>5.83</v>
      </c>
    </row>
    <row r="84" spans="1:14" s="1" customFormat="1" ht="23.45" customHeight="1" x14ac:dyDescent="0.25">
      <c r="A84" s="20" t="s">
        <v>193</v>
      </c>
      <c r="B84" s="42">
        <v>5.62</v>
      </c>
      <c r="C84" s="42">
        <v>5.69</v>
      </c>
      <c r="D84" s="42">
        <v>5.83</v>
      </c>
      <c r="E84" s="42">
        <v>6.04</v>
      </c>
      <c r="F84" s="42">
        <v>6.1</v>
      </c>
      <c r="G84" s="42">
        <v>6.28</v>
      </c>
      <c r="H84" s="42">
        <v>6.12</v>
      </c>
      <c r="I84" s="42">
        <v>5.97</v>
      </c>
      <c r="J84" s="42">
        <v>5.99</v>
      </c>
      <c r="K84" s="42">
        <v>6.32</v>
      </c>
      <c r="L84" s="42">
        <v>6.33</v>
      </c>
      <c r="M84" s="42">
        <v>6.41</v>
      </c>
      <c r="N84" s="42">
        <v>6.37</v>
      </c>
    </row>
    <row r="85" spans="1:14" s="1" customFormat="1" ht="23.45" customHeight="1" x14ac:dyDescent="0.25">
      <c r="A85" s="20" t="s">
        <v>194</v>
      </c>
      <c r="B85" s="42">
        <v>4.6900000000000004</v>
      </c>
      <c r="C85" s="42">
        <v>5.03</v>
      </c>
      <c r="D85" s="42">
        <v>6.05</v>
      </c>
      <c r="E85" s="42">
        <v>6.18</v>
      </c>
      <c r="F85" s="42">
        <v>6.4</v>
      </c>
      <c r="G85" s="42">
        <v>5.93</v>
      </c>
      <c r="H85" s="42">
        <v>6.18</v>
      </c>
      <c r="I85" s="42">
        <v>5.93</v>
      </c>
      <c r="J85" s="42">
        <v>6</v>
      </c>
      <c r="K85" s="42">
        <v>6.42</v>
      </c>
      <c r="L85" s="42">
        <v>6.22</v>
      </c>
      <c r="M85" s="42">
        <v>6.31</v>
      </c>
      <c r="N85" s="42">
        <v>6.44</v>
      </c>
    </row>
    <row r="86" spans="1:14" s="1" customFormat="1" ht="23.45" customHeight="1" x14ac:dyDescent="0.25">
      <c r="A86" s="20" t="s">
        <v>195</v>
      </c>
      <c r="B86" s="42">
        <v>5.33</v>
      </c>
      <c r="C86" s="42">
        <v>5.56</v>
      </c>
      <c r="D86" s="42">
        <v>5.95</v>
      </c>
      <c r="E86" s="42">
        <v>6.09</v>
      </c>
      <c r="F86" s="42">
        <v>6.29</v>
      </c>
      <c r="G86" s="42">
        <v>6.25</v>
      </c>
      <c r="H86" s="42">
        <v>6.04</v>
      </c>
      <c r="I86" s="42">
        <v>5.85</v>
      </c>
      <c r="J86" s="42">
        <v>5.65</v>
      </c>
      <c r="K86" s="42">
        <v>6.04</v>
      </c>
      <c r="L86" s="42">
        <v>6.08</v>
      </c>
      <c r="M86" s="42">
        <v>6.06</v>
      </c>
      <c r="N86" s="42">
        <v>6.29</v>
      </c>
    </row>
    <row r="87" spans="1:14" s="1" customFormat="1" ht="38.450000000000003" customHeight="1" x14ac:dyDescent="0.25">
      <c r="A87" s="36" t="s">
        <v>196</v>
      </c>
      <c r="B87" s="41">
        <v>3.75</v>
      </c>
      <c r="C87" s="41">
        <v>3.93</v>
      </c>
      <c r="D87" s="41">
        <v>4.41</v>
      </c>
      <c r="E87" s="41">
        <v>4.3099999999999996</v>
      </c>
      <c r="F87" s="41">
        <v>4.47</v>
      </c>
      <c r="G87" s="41">
        <v>4.5199999999999996</v>
      </c>
      <c r="H87" s="41">
        <v>4.68</v>
      </c>
      <c r="I87" s="41">
        <v>4.82</v>
      </c>
      <c r="J87" s="41">
        <v>4.66</v>
      </c>
      <c r="K87" s="41">
        <v>4.8499999999999996</v>
      </c>
      <c r="L87" s="41">
        <v>4.7699999999999996</v>
      </c>
      <c r="M87" s="41">
        <v>4.72</v>
      </c>
      <c r="N87" s="41">
        <v>4.5599999999999996</v>
      </c>
    </row>
    <row r="88" spans="1:14" s="1" customFormat="1" ht="23.45" customHeight="1" x14ac:dyDescent="0.25">
      <c r="A88" s="20" t="s">
        <v>197</v>
      </c>
      <c r="B88" s="42">
        <v>3.81</v>
      </c>
      <c r="C88" s="42">
        <v>3.68</v>
      </c>
      <c r="D88" s="42">
        <v>4.24</v>
      </c>
      <c r="E88" s="42">
        <v>4.16</v>
      </c>
      <c r="F88" s="42">
        <v>4.16</v>
      </c>
      <c r="G88" s="42">
        <v>4.25</v>
      </c>
      <c r="H88" s="42">
        <v>4.17</v>
      </c>
      <c r="I88" s="42">
        <v>4.6399999999999997</v>
      </c>
      <c r="J88" s="42">
        <v>4.7300000000000004</v>
      </c>
      <c r="K88" s="42">
        <v>5.04</v>
      </c>
      <c r="L88" s="42">
        <v>4.7</v>
      </c>
      <c r="M88" s="42">
        <v>4.99</v>
      </c>
      <c r="N88" s="42">
        <v>4.62</v>
      </c>
    </row>
    <row r="89" spans="1:14" s="1" customFormat="1" ht="23.45" customHeight="1" x14ac:dyDescent="0.25">
      <c r="A89" s="20" t="s">
        <v>198</v>
      </c>
      <c r="B89" s="42">
        <v>3.76</v>
      </c>
      <c r="C89" s="42">
        <v>3.78</v>
      </c>
      <c r="D89" s="42">
        <v>4.45</v>
      </c>
      <c r="E89" s="42">
        <v>4.2</v>
      </c>
      <c r="F89" s="42">
        <v>4.17</v>
      </c>
      <c r="G89" s="42">
        <v>4.3</v>
      </c>
      <c r="H89" s="42">
        <v>4.3</v>
      </c>
      <c r="I89" s="42">
        <v>4.43</v>
      </c>
      <c r="J89" s="42">
        <v>4.43</v>
      </c>
      <c r="K89" s="42">
        <v>4.41</v>
      </c>
      <c r="L89" s="42">
        <v>4.41</v>
      </c>
      <c r="M89" s="42">
        <v>4.32</v>
      </c>
      <c r="N89" s="42">
        <v>4.47</v>
      </c>
    </row>
    <row r="90" spans="1:14" s="1" customFormat="1" ht="23.45" customHeight="1" x14ac:dyDescent="0.25">
      <c r="A90" s="20" t="s">
        <v>199</v>
      </c>
      <c r="B90" s="42">
        <v>3.21</v>
      </c>
      <c r="C90" s="42">
        <v>4.45</v>
      </c>
      <c r="D90" s="42">
        <v>4.53</v>
      </c>
      <c r="E90" s="42">
        <v>4.5599999999999996</v>
      </c>
      <c r="F90" s="42">
        <v>4.7300000000000004</v>
      </c>
      <c r="G90" s="42">
        <v>4.62</v>
      </c>
      <c r="H90" s="42">
        <v>5.18</v>
      </c>
      <c r="I90" s="42">
        <v>4.8899999999999997</v>
      </c>
      <c r="J90" s="42">
        <v>4.76</v>
      </c>
      <c r="K90" s="42">
        <v>4.95</v>
      </c>
      <c r="L90" s="42">
        <v>4.91</v>
      </c>
      <c r="M90" s="42">
        <v>4.83</v>
      </c>
      <c r="N90" s="42">
        <v>4.8899999999999997</v>
      </c>
    </row>
    <row r="91" spans="1:14" s="1" customFormat="1" ht="23.45" customHeight="1" x14ac:dyDescent="0.25">
      <c r="A91" s="20" t="s">
        <v>200</v>
      </c>
      <c r="B91" s="42">
        <v>4.96</v>
      </c>
      <c r="C91" s="42">
        <v>5.96</v>
      </c>
      <c r="D91" s="42">
        <v>5.43</v>
      </c>
      <c r="E91" s="42">
        <v>5.44</v>
      </c>
      <c r="F91" s="42">
        <v>5.92</v>
      </c>
      <c r="G91" s="42">
        <v>5.79</v>
      </c>
      <c r="H91" s="42">
        <v>5.9</v>
      </c>
      <c r="I91" s="42">
        <v>5.52</v>
      </c>
      <c r="J91" s="42">
        <v>5.26</v>
      </c>
      <c r="K91" s="42">
        <v>5.39</v>
      </c>
      <c r="L91" s="42">
        <v>5.66</v>
      </c>
      <c r="M91" s="42">
        <v>6.08</v>
      </c>
      <c r="N91" s="42">
        <v>5.4</v>
      </c>
    </row>
    <row r="92" spans="1:14" s="1" customFormat="1" ht="23.45" customHeight="1" x14ac:dyDescent="0.25">
      <c r="A92" s="20" t="s">
        <v>201</v>
      </c>
      <c r="B92" s="42">
        <v>3.61</v>
      </c>
      <c r="C92" s="42">
        <v>3.78</v>
      </c>
      <c r="D92" s="42">
        <v>3.93</v>
      </c>
      <c r="E92" s="42">
        <v>3.87</v>
      </c>
      <c r="F92" s="42">
        <v>4.18</v>
      </c>
      <c r="G92" s="42">
        <v>4.41</v>
      </c>
      <c r="H92" s="42">
        <v>4.5999999999999996</v>
      </c>
      <c r="I92" s="42">
        <v>4.66</v>
      </c>
      <c r="J92" s="42">
        <v>4.54</v>
      </c>
      <c r="K92" s="42">
        <v>4.87</v>
      </c>
      <c r="L92" s="42">
        <v>4.58</v>
      </c>
      <c r="M92" s="42">
        <v>4.55</v>
      </c>
      <c r="N92" s="42">
        <v>4.17</v>
      </c>
    </row>
    <row r="93" spans="1:14" s="1" customFormat="1" ht="23.45" customHeight="1" x14ac:dyDescent="0.25">
      <c r="A93" s="20" t="s">
        <v>202</v>
      </c>
      <c r="B93" s="42">
        <v>3.53</v>
      </c>
      <c r="C93" s="42">
        <v>3.82</v>
      </c>
      <c r="D93" s="42">
        <v>4.21</v>
      </c>
      <c r="E93" s="42">
        <v>4.22</v>
      </c>
      <c r="F93" s="42">
        <v>4.33</v>
      </c>
      <c r="G93" s="42">
        <v>4.3600000000000003</v>
      </c>
      <c r="H93" s="42">
        <v>4.63</v>
      </c>
      <c r="I93" s="42">
        <v>4.76</v>
      </c>
      <c r="J93" s="42">
        <v>4.47</v>
      </c>
      <c r="K93" s="42">
        <v>4.75</v>
      </c>
      <c r="L93" s="42">
        <v>4.8099999999999996</v>
      </c>
      <c r="M93" s="42">
        <v>4.51</v>
      </c>
      <c r="N93" s="42">
        <v>4.59</v>
      </c>
    </row>
    <row r="94" spans="1:14" s="1" customFormat="1" ht="23.45" customHeight="1" x14ac:dyDescent="0.25">
      <c r="A94" s="20" t="s">
        <v>203</v>
      </c>
      <c r="B94" s="42">
        <v>3.74</v>
      </c>
      <c r="C94" s="42">
        <v>3.71</v>
      </c>
      <c r="D94" s="42">
        <v>4.92</v>
      </c>
      <c r="E94" s="42">
        <v>4.99</v>
      </c>
      <c r="F94" s="42">
        <v>5.09</v>
      </c>
      <c r="G94" s="42">
        <v>4.67</v>
      </c>
      <c r="H94" s="42">
        <v>4.82</v>
      </c>
      <c r="I94" s="42">
        <v>5.19</v>
      </c>
      <c r="J94" s="42">
        <v>4.95</v>
      </c>
      <c r="K94" s="42">
        <v>5.07</v>
      </c>
      <c r="L94" s="42">
        <v>4.88</v>
      </c>
      <c r="M94" s="42">
        <v>5.4</v>
      </c>
      <c r="N94" s="42">
        <v>4.74</v>
      </c>
    </row>
    <row r="95" spans="1:14" s="1" customFormat="1" ht="23.45" customHeight="1" x14ac:dyDescent="0.25">
      <c r="A95" s="20" t="s">
        <v>204</v>
      </c>
      <c r="B95" s="42">
        <v>4.47</v>
      </c>
      <c r="C95" s="42">
        <v>4.9400000000000004</v>
      </c>
      <c r="D95" s="42">
        <v>6.71</v>
      </c>
      <c r="E95" s="42">
        <v>5.78</v>
      </c>
      <c r="F95" s="42">
        <v>6.22</v>
      </c>
      <c r="G95" s="42">
        <v>6.13</v>
      </c>
      <c r="H95" s="42">
        <v>6.27</v>
      </c>
      <c r="I95" s="42">
        <v>6</v>
      </c>
      <c r="J95" s="42">
        <v>6.1</v>
      </c>
      <c r="K95" s="42">
        <v>6.4</v>
      </c>
      <c r="L95" s="42">
        <v>6.16</v>
      </c>
      <c r="M95" s="42">
        <v>6.19</v>
      </c>
      <c r="N95" s="42">
        <v>5.82</v>
      </c>
    </row>
    <row r="96" spans="1:14" s="1" customFormat="1" ht="23.45" customHeight="1" x14ac:dyDescent="0.25">
      <c r="A96" s="20" t="s">
        <v>205</v>
      </c>
      <c r="B96" s="42">
        <v>4.5</v>
      </c>
      <c r="C96" s="42">
        <v>3.54</v>
      </c>
      <c r="D96" s="42">
        <v>4.78</v>
      </c>
      <c r="E96" s="42">
        <v>4.95</v>
      </c>
      <c r="F96" s="42">
        <v>5.15</v>
      </c>
      <c r="G96" s="42">
        <v>4.62</v>
      </c>
      <c r="H96" s="42">
        <v>4.99</v>
      </c>
      <c r="I96" s="42">
        <v>5.34</v>
      </c>
      <c r="J96" s="42">
        <v>4.88</v>
      </c>
      <c r="K96" s="42">
        <v>4.95</v>
      </c>
      <c r="L96" s="42">
        <v>5.21</v>
      </c>
      <c r="M96" s="42">
        <v>4.75</v>
      </c>
      <c r="N96" s="42">
        <v>4.5599999999999996</v>
      </c>
    </row>
    <row r="97" spans="1:14" s="1" customFormat="1" ht="23.45" customHeight="1" x14ac:dyDescent="0.25">
      <c r="A97" s="20" t="s">
        <v>206</v>
      </c>
      <c r="B97" s="42">
        <v>2.1</v>
      </c>
      <c r="C97" s="42">
        <v>4.45</v>
      </c>
      <c r="D97" s="42">
        <v>4.53</v>
      </c>
      <c r="E97" s="42">
        <v>4.8099999999999996</v>
      </c>
      <c r="F97" s="42">
        <v>4.3600000000000003</v>
      </c>
      <c r="G97" s="42">
        <v>4.2699999999999996</v>
      </c>
      <c r="H97" s="42">
        <v>4.05</v>
      </c>
      <c r="I97" s="42">
        <v>4.6500000000000004</v>
      </c>
      <c r="J97" s="42">
        <v>4.12</v>
      </c>
      <c r="K97" s="42">
        <v>3.93</v>
      </c>
      <c r="L97" s="42">
        <v>4.79</v>
      </c>
      <c r="M97" s="42">
        <v>4.79</v>
      </c>
      <c r="N97" s="42">
        <v>5.17</v>
      </c>
    </row>
    <row r="98" spans="1:14" s="1" customFormat="1" ht="23.45" customHeight="1" x14ac:dyDescent="0.25">
      <c r="A98" s="20" t="s">
        <v>207</v>
      </c>
      <c r="B98" s="42">
        <v>4.22</v>
      </c>
      <c r="C98" s="42">
        <v>3.8</v>
      </c>
      <c r="D98" s="42">
        <v>5.8</v>
      </c>
      <c r="E98" s="42">
        <v>4.87</v>
      </c>
      <c r="F98" s="42">
        <v>4.97</v>
      </c>
      <c r="G98" s="42">
        <v>5.93</v>
      </c>
      <c r="H98" s="42">
        <v>5.91</v>
      </c>
      <c r="I98" s="42">
        <v>5.92</v>
      </c>
      <c r="J98" s="42">
        <v>5.9</v>
      </c>
      <c r="K98" s="42">
        <v>6.31</v>
      </c>
      <c r="L98" s="42">
        <v>6.35</v>
      </c>
      <c r="M98" s="42">
        <v>6.05</v>
      </c>
      <c r="N98" s="42">
        <v>8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/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13" t="s">
        <v>331</v>
      </c>
      <c r="N1" s="113"/>
    </row>
    <row r="2" spans="1:16" s="1" customFormat="1" ht="44.25" customHeight="1" x14ac:dyDescent="0.2">
      <c r="A2" s="114" t="s">
        <v>332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</row>
    <row r="3" spans="1:16" s="1" customFormat="1" ht="18.2" customHeight="1" x14ac:dyDescent="0.2">
      <c r="M3" s="108" t="s">
        <v>328</v>
      </c>
      <c r="N3" s="108"/>
    </row>
    <row r="4" spans="1:16" s="1" customFormat="1" ht="27.75" customHeight="1" x14ac:dyDescent="0.2">
      <c r="A4" s="32"/>
      <c r="B4" s="33" t="s">
        <v>299</v>
      </c>
      <c r="C4" s="33" t="s">
        <v>300</v>
      </c>
      <c r="D4" s="33" t="s">
        <v>301</v>
      </c>
      <c r="E4" s="33" t="s">
        <v>302</v>
      </c>
      <c r="F4" s="33" t="s">
        <v>303</v>
      </c>
      <c r="G4" s="33" t="s">
        <v>304</v>
      </c>
      <c r="H4" s="33" t="s">
        <v>305</v>
      </c>
      <c r="I4" s="33" t="s">
        <v>306</v>
      </c>
      <c r="J4" s="33" t="s">
        <v>307</v>
      </c>
      <c r="K4" s="33" t="s">
        <v>308</v>
      </c>
      <c r="L4" s="33" t="s">
        <v>309</v>
      </c>
      <c r="M4" s="33" t="s">
        <v>310</v>
      </c>
      <c r="N4" s="33" t="s">
        <v>311</v>
      </c>
    </row>
    <row r="5" spans="1:16" s="1" customFormat="1" ht="23.45" customHeight="1" x14ac:dyDescent="0.25">
      <c r="A5" s="34" t="s">
        <v>112</v>
      </c>
      <c r="B5" s="40">
        <v>9.91</v>
      </c>
      <c r="C5" s="40">
        <v>10.1</v>
      </c>
      <c r="D5" s="40">
        <v>10.02</v>
      </c>
      <c r="E5" s="40">
        <v>10.01</v>
      </c>
      <c r="F5" s="40">
        <v>9.8699999999999992</v>
      </c>
      <c r="G5" s="40">
        <v>9.86</v>
      </c>
      <c r="H5" s="40">
        <v>9.76</v>
      </c>
      <c r="I5" s="40">
        <v>9.83</v>
      </c>
      <c r="J5" s="40">
        <v>10.08</v>
      </c>
      <c r="K5" s="40">
        <v>10.49</v>
      </c>
      <c r="L5" s="40">
        <v>10.61</v>
      </c>
      <c r="M5" s="40">
        <v>10.38</v>
      </c>
      <c r="N5" s="40">
        <v>10.76</v>
      </c>
    </row>
    <row r="6" spans="1:16" s="1" customFormat="1" ht="38.450000000000003" customHeight="1" x14ac:dyDescent="0.25">
      <c r="A6" s="36" t="s">
        <v>113</v>
      </c>
      <c r="B6" s="41">
        <v>10.02</v>
      </c>
      <c r="C6" s="41">
        <v>10.220000000000001</v>
      </c>
      <c r="D6" s="41">
        <v>10.26</v>
      </c>
      <c r="E6" s="41">
        <v>10.17</v>
      </c>
      <c r="F6" s="41">
        <v>10.08</v>
      </c>
      <c r="G6" s="41">
        <v>10.07</v>
      </c>
      <c r="H6" s="41">
        <v>10</v>
      </c>
      <c r="I6" s="41">
        <v>10.029999999999999</v>
      </c>
      <c r="J6" s="41">
        <v>10.23</v>
      </c>
      <c r="K6" s="41">
        <v>10.72</v>
      </c>
      <c r="L6" s="41">
        <v>11.07</v>
      </c>
      <c r="M6" s="41">
        <v>10.94</v>
      </c>
      <c r="N6" s="41">
        <v>11.37</v>
      </c>
    </row>
    <row r="7" spans="1:16" s="1" customFormat="1" ht="23.45" customHeight="1" x14ac:dyDescent="0.25">
      <c r="A7" s="20" t="s">
        <v>114</v>
      </c>
      <c r="B7" s="42">
        <v>9.85</v>
      </c>
      <c r="C7" s="42">
        <v>9.98</v>
      </c>
      <c r="D7" s="42">
        <v>10.32</v>
      </c>
      <c r="E7" s="42">
        <v>10.27</v>
      </c>
      <c r="F7" s="42">
        <v>9.93</v>
      </c>
      <c r="G7" s="42">
        <v>9.89</v>
      </c>
      <c r="H7" s="42">
        <v>9.8000000000000007</v>
      </c>
      <c r="I7" s="42">
        <v>10.029999999999999</v>
      </c>
      <c r="J7" s="42">
        <v>10.16</v>
      </c>
      <c r="K7" s="42">
        <v>10.42</v>
      </c>
      <c r="L7" s="42">
        <v>10.66</v>
      </c>
      <c r="M7" s="42">
        <v>9.7100000000000009</v>
      </c>
      <c r="N7" s="42">
        <v>9.84</v>
      </c>
    </row>
    <row r="8" spans="1:16" s="1" customFormat="1" ht="23.45" customHeight="1" x14ac:dyDescent="0.25">
      <c r="A8" s="20" t="s">
        <v>115</v>
      </c>
      <c r="B8" s="42">
        <v>10.69</v>
      </c>
      <c r="C8" s="42">
        <v>10.32</v>
      </c>
      <c r="D8" s="42">
        <v>10.029999999999999</v>
      </c>
      <c r="E8" s="42">
        <v>10.28</v>
      </c>
      <c r="F8" s="42">
        <v>10.34</v>
      </c>
      <c r="G8" s="42">
        <v>10.039999999999999</v>
      </c>
      <c r="H8" s="42">
        <v>9.86</v>
      </c>
      <c r="I8" s="42">
        <v>10.07</v>
      </c>
      <c r="J8" s="42">
        <v>10.08</v>
      </c>
      <c r="K8" s="42">
        <v>11.29</v>
      </c>
      <c r="L8" s="42">
        <v>10.78</v>
      </c>
      <c r="M8" s="42">
        <v>10.85</v>
      </c>
      <c r="N8" s="42">
        <v>10.78</v>
      </c>
    </row>
    <row r="9" spans="1:16" s="1" customFormat="1" ht="23.45" customHeight="1" x14ac:dyDescent="0.25">
      <c r="A9" s="20" t="s">
        <v>116</v>
      </c>
      <c r="B9" s="42">
        <v>9.84</v>
      </c>
      <c r="C9" s="42">
        <v>10.43</v>
      </c>
      <c r="D9" s="42">
        <v>10.42</v>
      </c>
      <c r="E9" s="42">
        <v>10.39</v>
      </c>
      <c r="F9" s="42">
        <v>10.38</v>
      </c>
      <c r="G9" s="42">
        <v>10.23</v>
      </c>
      <c r="H9" s="42">
        <v>10.37</v>
      </c>
      <c r="I9" s="42">
        <v>10.38</v>
      </c>
      <c r="J9" s="42">
        <v>10.7</v>
      </c>
      <c r="K9" s="42">
        <v>11.4</v>
      </c>
      <c r="L9" s="42">
        <v>11.72</v>
      </c>
      <c r="M9" s="42">
        <v>11.29</v>
      </c>
      <c r="N9" s="42">
        <v>12.26</v>
      </c>
    </row>
    <row r="10" spans="1:16" s="1" customFormat="1" ht="23.45" customHeight="1" x14ac:dyDescent="0.25">
      <c r="A10" s="20" t="s">
        <v>117</v>
      </c>
      <c r="B10" s="42">
        <v>9.65</v>
      </c>
      <c r="C10" s="42">
        <v>9.73</v>
      </c>
      <c r="D10" s="42">
        <v>9.6</v>
      </c>
      <c r="E10" s="42">
        <v>9.7799999999999994</v>
      </c>
      <c r="F10" s="42">
        <v>9.74</v>
      </c>
      <c r="G10" s="42">
        <v>9.69</v>
      </c>
      <c r="H10" s="42">
        <v>9.56</v>
      </c>
      <c r="I10" s="42">
        <v>9.57</v>
      </c>
      <c r="J10" s="42">
        <v>9.7200000000000006</v>
      </c>
      <c r="K10" s="42">
        <v>10.119999999999999</v>
      </c>
      <c r="L10" s="42">
        <v>10.17</v>
      </c>
      <c r="M10" s="42">
        <v>9.8000000000000007</v>
      </c>
      <c r="N10" s="42">
        <v>10.64</v>
      </c>
    </row>
    <row r="11" spans="1:16" s="1" customFormat="1" ht="23.45" customHeight="1" x14ac:dyDescent="0.25">
      <c r="A11" s="20" t="s">
        <v>118</v>
      </c>
      <c r="B11" s="42">
        <v>10.41</v>
      </c>
      <c r="C11" s="42">
        <v>10.52</v>
      </c>
      <c r="D11" s="42">
        <v>10.34</v>
      </c>
      <c r="E11" s="42">
        <v>10.49</v>
      </c>
      <c r="F11" s="42">
        <v>10.19</v>
      </c>
      <c r="G11" s="42">
        <v>10.42</v>
      </c>
      <c r="H11" s="42">
        <v>9.7899999999999991</v>
      </c>
      <c r="I11" s="42">
        <v>10.1</v>
      </c>
      <c r="J11" s="42">
        <v>10.3</v>
      </c>
      <c r="K11" s="42">
        <v>11.4</v>
      </c>
      <c r="L11" s="42">
        <v>11.26</v>
      </c>
      <c r="M11" s="42">
        <v>11.13</v>
      </c>
      <c r="N11" s="42">
        <v>11.99</v>
      </c>
    </row>
    <row r="12" spans="1:16" s="1" customFormat="1" ht="23.45" customHeight="1" x14ac:dyDescent="0.25">
      <c r="A12" s="20" t="s">
        <v>119</v>
      </c>
      <c r="B12" s="42">
        <v>9.9600000000000009</v>
      </c>
      <c r="C12" s="42">
        <v>10.210000000000001</v>
      </c>
      <c r="D12" s="42">
        <v>10.16</v>
      </c>
      <c r="E12" s="42">
        <v>10.15</v>
      </c>
      <c r="F12" s="42">
        <v>9.98</v>
      </c>
      <c r="G12" s="42">
        <v>10.119999999999999</v>
      </c>
      <c r="H12" s="42">
        <v>9.89</v>
      </c>
      <c r="I12" s="42">
        <v>9.85</v>
      </c>
      <c r="J12" s="42">
        <v>9.74</v>
      </c>
      <c r="K12" s="42">
        <v>10.01</v>
      </c>
      <c r="L12" s="42">
        <v>10.59</v>
      </c>
      <c r="M12" s="42">
        <v>10.24</v>
      </c>
      <c r="N12" s="42">
        <v>11.24</v>
      </c>
    </row>
    <row r="13" spans="1:16" s="1" customFormat="1" ht="23.45" customHeight="1" x14ac:dyDescent="0.25">
      <c r="A13" s="20" t="s">
        <v>120</v>
      </c>
      <c r="B13" s="42">
        <v>9.74</v>
      </c>
      <c r="C13" s="42">
        <v>10.45</v>
      </c>
      <c r="D13" s="42">
        <v>9.99</v>
      </c>
      <c r="E13" s="42">
        <v>9.81</v>
      </c>
      <c r="F13" s="42">
        <v>9.89</v>
      </c>
      <c r="G13" s="42">
        <v>9.7799999999999994</v>
      </c>
      <c r="H13" s="42">
        <v>9.99</v>
      </c>
      <c r="I13" s="42">
        <v>9.81</v>
      </c>
      <c r="J13" s="42">
        <v>10.119999999999999</v>
      </c>
      <c r="K13" s="42">
        <v>10.26</v>
      </c>
      <c r="L13" s="42">
        <v>10.48</v>
      </c>
      <c r="M13" s="42">
        <v>10.29</v>
      </c>
      <c r="N13" s="42">
        <v>11.02</v>
      </c>
    </row>
    <row r="14" spans="1:16" s="1" customFormat="1" ht="23.45" customHeight="1" x14ac:dyDescent="0.25">
      <c r="A14" s="20" t="s">
        <v>121</v>
      </c>
      <c r="B14" s="42">
        <v>9.4700000000000006</v>
      </c>
      <c r="C14" s="42">
        <v>9.4</v>
      </c>
      <c r="D14" s="42">
        <v>9.16</v>
      </c>
      <c r="E14" s="42">
        <v>9.65</v>
      </c>
      <c r="F14" s="42">
        <v>9.6</v>
      </c>
      <c r="G14" s="42">
        <v>9.57</v>
      </c>
      <c r="H14" s="42">
        <v>9.43</v>
      </c>
      <c r="I14" s="42">
        <v>9.4700000000000006</v>
      </c>
      <c r="J14" s="42">
        <v>9.15</v>
      </c>
      <c r="K14" s="42">
        <v>9.76</v>
      </c>
      <c r="L14" s="42">
        <v>10.050000000000001</v>
      </c>
      <c r="M14" s="42">
        <v>9.86</v>
      </c>
      <c r="N14" s="42">
        <v>11.36</v>
      </c>
    </row>
    <row r="15" spans="1:16" s="1" customFormat="1" ht="23.45" customHeight="1" x14ac:dyDescent="0.25">
      <c r="A15" s="20" t="s">
        <v>122</v>
      </c>
      <c r="B15" s="42">
        <v>10.14</v>
      </c>
      <c r="C15" s="42">
        <v>10.1</v>
      </c>
      <c r="D15" s="42">
        <v>9.85</v>
      </c>
      <c r="E15" s="42">
        <v>9.85</v>
      </c>
      <c r="F15" s="42">
        <v>9.83</v>
      </c>
      <c r="G15" s="42">
        <v>10.19</v>
      </c>
      <c r="H15" s="42">
        <v>9.94</v>
      </c>
      <c r="I15" s="42">
        <v>10.1</v>
      </c>
      <c r="J15" s="42">
        <v>10.3</v>
      </c>
      <c r="K15" s="42">
        <v>10.37</v>
      </c>
      <c r="L15" s="42">
        <v>10.94</v>
      </c>
      <c r="M15" s="42">
        <v>10.52</v>
      </c>
      <c r="N15" s="42">
        <v>11.95</v>
      </c>
    </row>
    <row r="16" spans="1:16" s="1" customFormat="1" ht="23.45" customHeight="1" x14ac:dyDescent="0.25">
      <c r="A16" s="20" t="s">
        <v>123</v>
      </c>
      <c r="B16" s="42">
        <v>10.1</v>
      </c>
      <c r="C16" s="42">
        <v>10.25</v>
      </c>
      <c r="D16" s="42">
        <v>10.29</v>
      </c>
      <c r="E16" s="42">
        <v>10.19</v>
      </c>
      <c r="F16" s="42">
        <v>9.9600000000000009</v>
      </c>
      <c r="G16" s="42">
        <v>10.01</v>
      </c>
      <c r="H16" s="42">
        <v>9.9499999999999993</v>
      </c>
      <c r="I16" s="42">
        <v>10.01</v>
      </c>
      <c r="J16" s="42">
        <v>10.19</v>
      </c>
      <c r="K16" s="42">
        <v>10.61</v>
      </c>
      <c r="L16" s="42">
        <v>10.91</v>
      </c>
      <c r="M16" s="42">
        <v>10.82</v>
      </c>
      <c r="N16" s="42">
        <v>11.08</v>
      </c>
    </row>
    <row r="17" spans="1:14" s="1" customFormat="1" ht="23.45" customHeight="1" x14ac:dyDescent="0.25">
      <c r="A17" s="20" t="s">
        <v>124</v>
      </c>
      <c r="B17" s="42">
        <v>10.050000000000001</v>
      </c>
      <c r="C17" s="42">
        <v>10.11</v>
      </c>
      <c r="D17" s="42">
        <v>10.06</v>
      </c>
      <c r="E17" s="42">
        <v>10.41</v>
      </c>
      <c r="F17" s="42">
        <v>9.94</v>
      </c>
      <c r="G17" s="42">
        <v>9.93</v>
      </c>
      <c r="H17" s="42">
        <v>9.84</v>
      </c>
      <c r="I17" s="42">
        <v>10</v>
      </c>
      <c r="J17" s="42">
        <v>10.49</v>
      </c>
      <c r="K17" s="42">
        <v>11.47</v>
      </c>
      <c r="L17" s="42">
        <v>11.29</v>
      </c>
      <c r="M17" s="42">
        <v>11.3</v>
      </c>
      <c r="N17" s="42">
        <v>11.17</v>
      </c>
    </row>
    <row r="18" spans="1:14" s="1" customFormat="1" ht="23.45" customHeight="1" x14ac:dyDescent="0.25">
      <c r="A18" s="20" t="s">
        <v>125</v>
      </c>
      <c r="B18" s="42">
        <v>10.49</v>
      </c>
      <c r="C18" s="42">
        <v>10.56</v>
      </c>
      <c r="D18" s="42">
        <v>10.43</v>
      </c>
      <c r="E18" s="42">
        <v>10.36</v>
      </c>
      <c r="F18" s="42">
        <v>10.17</v>
      </c>
      <c r="G18" s="42">
        <v>10.08</v>
      </c>
      <c r="H18" s="42">
        <v>10.06</v>
      </c>
      <c r="I18" s="42">
        <v>10.29</v>
      </c>
      <c r="J18" s="42">
        <v>10.33</v>
      </c>
      <c r="K18" s="42">
        <v>10.84</v>
      </c>
      <c r="L18" s="42">
        <v>11.06</v>
      </c>
      <c r="M18" s="42">
        <v>11.15</v>
      </c>
      <c r="N18" s="42">
        <v>11.62</v>
      </c>
    </row>
    <row r="19" spans="1:14" s="1" customFormat="1" ht="23.45" customHeight="1" x14ac:dyDescent="0.25">
      <c r="A19" s="20" t="s">
        <v>126</v>
      </c>
      <c r="B19" s="42">
        <v>10.029999999999999</v>
      </c>
      <c r="C19" s="42">
        <v>10.49</v>
      </c>
      <c r="D19" s="42">
        <v>10.25</v>
      </c>
      <c r="E19" s="42">
        <v>10.43</v>
      </c>
      <c r="F19" s="42">
        <v>9.9499999999999993</v>
      </c>
      <c r="G19" s="42">
        <v>10.15</v>
      </c>
      <c r="H19" s="42">
        <v>10.039999999999999</v>
      </c>
      <c r="I19" s="42">
        <v>10.210000000000001</v>
      </c>
      <c r="J19" s="42">
        <v>10.23</v>
      </c>
      <c r="K19" s="42">
        <v>11.31</v>
      </c>
      <c r="L19" s="42">
        <v>11.22</v>
      </c>
      <c r="M19" s="42">
        <v>11.1</v>
      </c>
      <c r="N19" s="42">
        <v>11.38</v>
      </c>
    </row>
    <row r="20" spans="1:14" s="1" customFormat="1" ht="23.45" customHeight="1" x14ac:dyDescent="0.25">
      <c r="A20" s="20" t="s">
        <v>127</v>
      </c>
      <c r="B20" s="42">
        <v>9.8800000000000008</v>
      </c>
      <c r="C20" s="42">
        <v>10.56</v>
      </c>
      <c r="D20" s="42">
        <v>10.28</v>
      </c>
      <c r="E20" s="42">
        <v>10.01</v>
      </c>
      <c r="F20" s="42">
        <v>10.48</v>
      </c>
      <c r="G20" s="42">
        <v>10.46</v>
      </c>
      <c r="H20" s="42">
        <v>10.23</v>
      </c>
      <c r="I20" s="42">
        <v>10.36</v>
      </c>
      <c r="J20" s="42">
        <v>10.4</v>
      </c>
      <c r="K20" s="42">
        <v>11.27</v>
      </c>
      <c r="L20" s="42">
        <v>11.51</v>
      </c>
      <c r="M20" s="42">
        <v>11.49</v>
      </c>
      <c r="N20" s="42">
        <v>12.36</v>
      </c>
    </row>
    <row r="21" spans="1:14" s="1" customFormat="1" ht="23.45" customHeight="1" x14ac:dyDescent="0.25">
      <c r="A21" s="20" t="s">
        <v>128</v>
      </c>
      <c r="B21" s="42">
        <v>9.89</v>
      </c>
      <c r="C21" s="42">
        <v>10.130000000000001</v>
      </c>
      <c r="D21" s="42">
        <v>9.84</v>
      </c>
      <c r="E21" s="42">
        <v>9.9700000000000006</v>
      </c>
      <c r="F21" s="42">
        <v>9.6</v>
      </c>
      <c r="G21" s="42">
        <v>9.7799999999999994</v>
      </c>
      <c r="H21" s="42">
        <v>9.66</v>
      </c>
      <c r="I21" s="42">
        <v>9.68</v>
      </c>
      <c r="J21" s="42">
        <v>9.76</v>
      </c>
      <c r="K21" s="42">
        <v>10.15</v>
      </c>
      <c r="L21" s="42">
        <v>10.210000000000001</v>
      </c>
      <c r="M21" s="42">
        <v>10.42</v>
      </c>
      <c r="N21" s="42">
        <v>10.8</v>
      </c>
    </row>
    <row r="22" spans="1:14" s="1" customFormat="1" ht="23.45" customHeight="1" x14ac:dyDescent="0.25">
      <c r="A22" s="20" t="s">
        <v>129</v>
      </c>
      <c r="B22" s="42">
        <v>10.44</v>
      </c>
      <c r="C22" s="42">
        <v>10.52</v>
      </c>
      <c r="D22" s="42">
        <v>10.43</v>
      </c>
      <c r="E22" s="42">
        <v>10.42</v>
      </c>
      <c r="F22" s="42">
        <v>10.23</v>
      </c>
      <c r="G22" s="42">
        <v>10.29</v>
      </c>
      <c r="H22" s="42">
        <v>9.99</v>
      </c>
      <c r="I22" s="42">
        <v>10.19</v>
      </c>
      <c r="J22" s="42">
        <v>10.3</v>
      </c>
      <c r="K22" s="42">
        <v>11.01</v>
      </c>
      <c r="L22" s="42">
        <v>11.25</v>
      </c>
      <c r="M22" s="42">
        <v>11.06</v>
      </c>
      <c r="N22" s="42">
        <v>11.49</v>
      </c>
    </row>
    <row r="23" spans="1:14" s="1" customFormat="1" ht="23.45" customHeight="1" x14ac:dyDescent="0.25">
      <c r="A23" s="20" t="s">
        <v>130</v>
      </c>
      <c r="B23" s="42">
        <v>9.52</v>
      </c>
      <c r="C23" s="42">
        <v>10.130000000000001</v>
      </c>
      <c r="D23" s="42">
        <v>9.68</v>
      </c>
      <c r="E23" s="42">
        <v>9.57</v>
      </c>
      <c r="F23" s="42">
        <v>9.51</v>
      </c>
      <c r="G23" s="42">
        <v>9.4</v>
      </c>
      <c r="H23" s="42">
        <v>9.4700000000000006</v>
      </c>
      <c r="I23" s="42">
        <v>9.4700000000000006</v>
      </c>
      <c r="J23" s="42">
        <v>9.06</v>
      </c>
      <c r="K23" s="42">
        <v>9.9700000000000006</v>
      </c>
      <c r="L23" s="42">
        <v>10.14</v>
      </c>
      <c r="M23" s="42">
        <v>9.6999999999999993</v>
      </c>
      <c r="N23" s="42">
        <v>10.51</v>
      </c>
    </row>
    <row r="24" spans="1:14" s="1" customFormat="1" ht="23.45" customHeight="1" x14ac:dyDescent="0.25">
      <c r="A24" s="20" t="s">
        <v>131</v>
      </c>
      <c r="B24" s="42">
        <v>10</v>
      </c>
      <c r="C24" s="42">
        <v>10.24</v>
      </c>
      <c r="D24" s="42">
        <v>10.45</v>
      </c>
      <c r="E24" s="42">
        <v>10.23</v>
      </c>
      <c r="F24" s="42">
        <v>10.28</v>
      </c>
      <c r="G24" s="42">
        <v>10.19</v>
      </c>
      <c r="H24" s="42">
        <v>10.18</v>
      </c>
      <c r="I24" s="42">
        <v>10.130000000000001</v>
      </c>
      <c r="J24" s="42">
        <v>10.51</v>
      </c>
      <c r="K24" s="42">
        <v>10.91</v>
      </c>
      <c r="L24" s="42">
        <v>11.51</v>
      </c>
      <c r="M24" s="42">
        <v>11.53</v>
      </c>
      <c r="N24" s="42">
        <v>11.79</v>
      </c>
    </row>
    <row r="25" spans="1:14" s="1" customFormat="1" ht="38.450000000000003" customHeight="1" x14ac:dyDescent="0.25">
      <c r="A25" s="36" t="s">
        <v>132</v>
      </c>
      <c r="B25" s="41">
        <v>9.9</v>
      </c>
      <c r="C25" s="41">
        <v>10.16</v>
      </c>
      <c r="D25" s="41">
        <v>9.94</v>
      </c>
      <c r="E25" s="41">
        <v>10.02</v>
      </c>
      <c r="F25" s="41">
        <v>9.82</v>
      </c>
      <c r="G25" s="41">
        <v>9.74</v>
      </c>
      <c r="H25" s="41">
        <v>9.6</v>
      </c>
      <c r="I25" s="41">
        <v>9.76</v>
      </c>
      <c r="J25" s="41">
        <v>9.9700000000000006</v>
      </c>
      <c r="K25" s="41">
        <v>10.41</v>
      </c>
      <c r="L25" s="41">
        <v>10.68</v>
      </c>
      <c r="M25" s="41">
        <v>10</v>
      </c>
      <c r="N25" s="41">
        <v>10.199999999999999</v>
      </c>
    </row>
    <row r="26" spans="1:14" s="1" customFormat="1" ht="23.45" customHeight="1" x14ac:dyDescent="0.25">
      <c r="A26" s="20" t="s">
        <v>133</v>
      </c>
      <c r="B26" s="42">
        <v>10.3</v>
      </c>
      <c r="C26" s="42">
        <v>10.68</v>
      </c>
      <c r="D26" s="42">
        <v>9.93</v>
      </c>
      <c r="E26" s="42">
        <v>10.33</v>
      </c>
      <c r="F26" s="42">
        <v>10.029999999999999</v>
      </c>
      <c r="G26" s="42">
        <v>10.01</v>
      </c>
      <c r="H26" s="42">
        <v>9.84</v>
      </c>
      <c r="I26" s="42">
        <v>9.91</v>
      </c>
      <c r="J26" s="42">
        <v>10.39</v>
      </c>
      <c r="K26" s="42">
        <v>11.16</v>
      </c>
      <c r="L26" s="42">
        <v>11.57</v>
      </c>
      <c r="M26" s="42">
        <v>10.19</v>
      </c>
      <c r="N26" s="42">
        <v>10.06</v>
      </c>
    </row>
    <row r="27" spans="1:14" s="1" customFormat="1" ht="23.45" customHeight="1" x14ac:dyDescent="0.25">
      <c r="A27" s="20" t="s">
        <v>134</v>
      </c>
      <c r="B27" s="42">
        <v>10.46</v>
      </c>
      <c r="C27" s="42">
        <v>10.75</v>
      </c>
      <c r="D27" s="42">
        <v>10.39</v>
      </c>
      <c r="E27" s="42">
        <v>10.51</v>
      </c>
      <c r="F27" s="42">
        <v>10.32</v>
      </c>
      <c r="G27" s="42">
        <v>10.220000000000001</v>
      </c>
      <c r="H27" s="42">
        <v>10.51</v>
      </c>
      <c r="I27" s="42">
        <v>10.54</v>
      </c>
      <c r="J27" s="42">
        <v>11.15</v>
      </c>
      <c r="K27" s="42">
        <v>12.08</v>
      </c>
      <c r="L27" s="42">
        <v>12.37</v>
      </c>
      <c r="M27" s="42">
        <v>12.16</v>
      </c>
      <c r="N27" s="42">
        <v>12.08</v>
      </c>
    </row>
    <row r="28" spans="1:14" s="1" customFormat="1" ht="23.45" customHeight="1" x14ac:dyDescent="0.25">
      <c r="A28" s="20" t="s">
        <v>135</v>
      </c>
      <c r="B28" s="42">
        <v>10.4</v>
      </c>
      <c r="C28" s="42">
        <v>10.34</v>
      </c>
      <c r="D28" s="42">
        <v>10.44</v>
      </c>
      <c r="E28" s="42">
        <v>10.37</v>
      </c>
      <c r="F28" s="42">
        <v>10.34</v>
      </c>
      <c r="G28" s="42">
        <v>10.44</v>
      </c>
      <c r="H28" s="42">
        <v>10.11</v>
      </c>
      <c r="I28" s="42">
        <v>10.31</v>
      </c>
      <c r="J28" s="42">
        <v>10.62</v>
      </c>
      <c r="K28" s="42">
        <v>11.03</v>
      </c>
      <c r="L28" s="42">
        <v>11.37</v>
      </c>
      <c r="M28" s="42">
        <v>8.0500000000000007</v>
      </c>
      <c r="N28" s="42">
        <v>6.88</v>
      </c>
    </row>
    <row r="29" spans="1:14" s="1" customFormat="1" ht="23.45" customHeight="1" x14ac:dyDescent="0.25">
      <c r="A29" s="20" t="s">
        <v>136</v>
      </c>
      <c r="B29" s="42">
        <v>8.98</v>
      </c>
      <c r="C29" s="42">
        <v>9.83</v>
      </c>
      <c r="D29" s="42">
        <v>9.86</v>
      </c>
      <c r="E29" s="42">
        <v>10.36</v>
      </c>
      <c r="F29" s="42">
        <v>10</v>
      </c>
      <c r="G29" s="42">
        <v>10.71</v>
      </c>
      <c r="H29" s="42">
        <v>10.52</v>
      </c>
      <c r="I29" s="42">
        <v>9.91</v>
      </c>
      <c r="J29" s="42">
        <v>11.74</v>
      </c>
      <c r="K29" s="42">
        <v>11.93</v>
      </c>
      <c r="L29" s="42">
        <v>11.41</v>
      </c>
      <c r="M29" s="42">
        <v>9.1999999999999993</v>
      </c>
      <c r="N29" s="42">
        <v>10.66</v>
      </c>
    </row>
    <row r="30" spans="1:14" s="1" customFormat="1" ht="23.45" customHeight="1" x14ac:dyDescent="0.25">
      <c r="A30" s="20" t="s">
        <v>138</v>
      </c>
      <c r="B30" s="42">
        <v>10.06</v>
      </c>
      <c r="C30" s="42">
        <v>10.26</v>
      </c>
      <c r="D30" s="42">
        <v>10.32</v>
      </c>
      <c r="E30" s="42">
        <v>10.58</v>
      </c>
      <c r="F30" s="42">
        <v>10.09</v>
      </c>
      <c r="G30" s="42">
        <v>9.9</v>
      </c>
      <c r="H30" s="42">
        <v>9.93</v>
      </c>
      <c r="I30" s="42">
        <v>9.68</v>
      </c>
      <c r="J30" s="42">
        <v>10.06</v>
      </c>
      <c r="K30" s="42">
        <v>10.39</v>
      </c>
      <c r="L30" s="42">
        <v>10.6</v>
      </c>
      <c r="M30" s="42">
        <v>10.85</v>
      </c>
      <c r="N30" s="42">
        <v>11.23</v>
      </c>
    </row>
    <row r="31" spans="1:14" s="1" customFormat="1" ht="23.45" customHeight="1" x14ac:dyDescent="0.25">
      <c r="A31" s="20" t="s">
        <v>139</v>
      </c>
      <c r="B31" s="42">
        <v>9.6199999999999992</v>
      </c>
      <c r="C31" s="42">
        <v>9.41</v>
      </c>
      <c r="D31" s="42">
        <v>9.34</v>
      </c>
      <c r="E31" s="42">
        <v>9.36</v>
      </c>
      <c r="F31" s="42">
        <v>9.39</v>
      </c>
      <c r="G31" s="42">
        <v>9.17</v>
      </c>
      <c r="H31" s="42">
        <v>9.15</v>
      </c>
      <c r="I31" s="42">
        <v>9.14</v>
      </c>
      <c r="J31" s="42">
        <v>9.18</v>
      </c>
      <c r="K31" s="42">
        <v>9</v>
      </c>
      <c r="L31" s="42">
        <v>9.2899999999999991</v>
      </c>
      <c r="M31" s="42">
        <v>8.86</v>
      </c>
      <c r="N31" s="42">
        <v>9.3800000000000008</v>
      </c>
    </row>
    <row r="32" spans="1:14" s="1" customFormat="1" ht="23.45" customHeight="1" x14ac:dyDescent="0.25">
      <c r="A32" s="20" t="s">
        <v>140</v>
      </c>
      <c r="B32" s="42">
        <v>9.35</v>
      </c>
      <c r="C32" s="42">
        <v>10.050000000000001</v>
      </c>
      <c r="D32" s="42">
        <v>9.7200000000000006</v>
      </c>
      <c r="E32" s="42">
        <v>9.5299999999999994</v>
      </c>
      <c r="F32" s="42">
        <v>9.65</v>
      </c>
      <c r="G32" s="42">
        <v>9.67</v>
      </c>
      <c r="H32" s="42">
        <v>9.4</v>
      </c>
      <c r="I32" s="42">
        <v>9.42</v>
      </c>
      <c r="J32" s="42">
        <v>9.8000000000000007</v>
      </c>
      <c r="K32" s="42">
        <v>10.31</v>
      </c>
      <c r="L32" s="42">
        <v>10.41</v>
      </c>
      <c r="M32" s="42">
        <v>10.11</v>
      </c>
      <c r="N32" s="42">
        <v>10.11</v>
      </c>
    </row>
    <row r="33" spans="1:14" s="1" customFormat="1" ht="23.45" customHeight="1" x14ac:dyDescent="0.25">
      <c r="A33" s="20" t="s">
        <v>141</v>
      </c>
      <c r="B33" s="42">
        <v>10.31</v>
      </c>
      <c r="C33" s="42">
        <v>10.78</v>
      </c>
      <c r="D33" s="42">
        <v>10.97</v>
      </c>
      <c r="E33" s="42">
        <v>10.66</v>
      </c>
      <c r="F33" s="42">
        <v>10.46</v>
      </c>
      <c r="G33" s="42">
        <v>10.63</v>
      </c>
      <c r="H33" s="42">
        <v>10.44</v>
      </c>
      <c r="I33" s="42">
        <v>10.49</v>
      </c>
      <c r="J33" s="42">
        <v>10.83</v>
      </c>
      <c r="K33" s="42">
        <v>12.14</v>
      </c>
      <c r="L33" s="42">
        <v>12.33</v>
      </c>
      <c r="M33" s="42">
        <v>11.69</v>
      </c>
      <c r="N33" s="42">
        <v>11.79</v>
      </c>
    </row>
    <row r="34" spans="1:14" s="1" customFormat="1" ht="23.45" customHeight="1" x14ac:dyDescent="0.25">
      <c r="A34" s="20" t="s">
        <v>142</v>
      </c>
      <c r="B34" s="42">
        <v>9.7100000000000009</v>
      </c>
      <c r="C34" s="42">
        <v>10.01</v>
      </c>
      <c r="D34" s="42">
        <v>9.9499999999999993</v>
      </c>
      <c r="E34" s="42">
        <v>9.98</v>
      </c>
      <c r="F34" s="42">
        <v>9.81</v>
      </c>
      <c r="G34" s="42">
        <v>9.9</v>
      </c>
      <c r="H34" s="42">
        <v>9.5399999999999991</v>
      </c>
      <c r="I34" s="42">
        <v>9.89</v>
      </c>
      <c r="J34" s="42">
        <v>9.8800000000000008</v>
      </c>
      <c r="K34" s="42">
        <v>11.18</v>
      </c>
      <c r="L34" s="42">
        <v>10.85</v>
      </c>
      <c r="M34" s="42">
        <v>10.19</v>
      </c>
      <c r="N34" s="42">
        <v>10.46</v>
      </c>
    </row>
    <row r="35" spans="1:14" s="1" customFormat="1" ht="23.45" customHeight="1" x14ac:dyDescent="0.25">
      <c r="A35" s="20" t="s">
        <v>143</v>
      </c>
      <c r="B35" s="42">
        <v>9.89</v>
      </c>
      <c r="C35" s="42">
        <v>10.14</v>
      </c>
      <c r="D35" s="42">
        <v>10.17</v>
      </c>
      <c r="E35" s="42">
        <v>10.63</v>
      </c>
      <c r="F35" s="42">
        <v>9.9499999999999993</v>
      </c>
      <c r="G35" s="42">
        <v>9.3000000000000007</v>
      </c>
      <c r="H35" s="42">
        <v>9.73</v>
      </c>
      <c r="I35" s="42">
        <v>9.99</v>
      </c>
      <c r="J35" s="42">
        <v>9.7200000000000006</v>
      </c>
      <c r="K35" s="42">
        <v>10.88</v>
      </c>
      <c r="L35" s="42">
        <v>10.6</v>
      </c>
      <c r="M35" s="42">
        <v>10.76</v>
      </c>
      <c r="N35" s="42">
        <v>11.72</v>
      </c>
    </row>
    <row r="36" spans="1:14" s="1" customFormat="1" ht="23.45" customHeight="1" x14ac:dyDescent="0.25">
      <c r="A36" s="20" t="s">
        <v>144</v>
      </c>
      <c r="B36" s="42">
        <v>9.86</v>
      </c>
      <c r="C36" s="42">
        <v>10.09</v>
      </c>
      <c r="D36" s="42">
        <v>9.7899999999999991</v>
      </c>
      <c r="E36" s="42">
        <v>9.9700000000000006</v>
      </c>
      <c r="F36" s="42">
        <v>9.67</v>
      </c>
      <c r="G36" s="42">
        <v>9.57</v>
      </c>
      <c r="H36" s="42">
        <v>9.4</v>
      </c>
      <c r="I36" s="42">
        <v>9.6999999999999993</v>
      </c>
      <c r="J36" s="42">
        <v>9.84</v>
      </c>
      <c r="K36" s="42">
        <v>10.119999999999999</v>
      </c>
      <c r="L36" s="42">
        <v>10.47</v>
      </c>
      <c r="M36" s="42">
        <v>9.9600000000000009</v>
      </c>
      <c r="N36" s="42">
        <v>10.52</v>
      </c>
    </row>
    <row r="37" spans="1:14" s="1" customFormat="1" ht="23.45" customHeight="1" x14ac:dyDescent="0.25">
      <c r="A37" s="36" t="s">
        <v>145</v>
      </c>
      <c r="B37" s="41">
        <v>9.94</v>
      </c>
      <c r="C37" s="41">
        <v>10.06</v>
      </c>
      <c r="D37" s="41">
        <v>9.9600000000000009</v>
      </c>
      <c r="E37" s="41">
        <v>10.029999999999999</v>
      </c>
      <c r="F37" s="41">
        <v>9.9600000000000009</v>
      </c>
      <c r="G37" s="41">
        <v>9.8800000000000008</v>
      </c>
      <c r="H37" s="41">
        <v>9.77</v>
      </c>
      <c r="I37" s="41">
        <v>9.7100000000000009</v>
      </c>
      <c r="J37" s="41">
        <v>9.8800000000000008</v>
      </c>
      <c r="K37" s="41">
        <v>10.24</v>
      </c>
      <c r="L37" s="41">
        <v>9.9600000000000009</v>
      </c>
      <c r="M37" s="41">
        <v>9.8800000000000008</v>
      </c>
      <c r="N37" s="41">
        <v>10.89</v>
      </c>
    </row>
    <row r="38" spans="1:14" s="1" customFormat="1" ht="23.45" customHeight="1" x14ac:dyDescent="0.25">
      <c r="A38" s="20" t="s">
        <v>146</v>
      </c>
      <c r="B38" s="42">
        <v>9.56</v>
      </c>
      <c r="C38" s="42">
        <v>10.19</v>
      </c>
      <c r="D38" s="42">
        <v>9.8000000000000007</v>
      </c>
      <c r="E38" s="42">
        <v>9.93</v>
      </c>
      <c r="F38" s="42">
        <v>9.35</v>
      </c>
      <c r="G38" s="42">
        <v>9.5500000000000007</v>
      </c>
      <c r="H38" s="42">
        <v>9.8800000000000008</v>
      </c>
      <c r="I38" s="42">
        <v>9.74</v>
      </c>
      <c r="J38" s="42">
        <v>9.73</v>
      </c>
      <c r="K38" s="42">
        <v>9.35</v>
      </c>
      <c r="L38" s="42">
        <v>9.42</v>
      </c>
      <c r="M38" s="42">
        <v>8.61</v>
      </c>
      <c r="N38" s="42">
        <v>8.98</v>
      </c>
    </row>
    <row r="39" spans="1:14" s="1" customFormat="1" ht="23.45" customHeight="1" x14ac:dyDescent="0.25">
      <c r="A39" s="20" t="s">
        <v>147</v>
      </c>
      <c r="B39" s="42">
        <v>10.45</v>
      </c>
      <c r="C39" s="42">
        <v>10.32</v>
      </c>
      <c r="D39" s="42">
        <v>10.3</v>
      </c>
      <c r="E39" s="42">
        <v>10.52</v>
      </c>
      <c r="F39" s="42">
        <v>10.59</v>
      </c>
      <c r="G39" s="42">
        <v>10.199999999999999</v>
      </c>
      <c r="H39" s="42">
        <v>10.38</v>
      </c>
      <c r="I39" s="42">
        <v>10.66</v>
      </c>
      <c r="J39" s="42">
        <v>10.71</v>
      </c>
      <c r="K39" s="42">
        <v>10.87</v>
      </c>
      <c r="L39" s="42">
        <v>10.75</v>
      </c>
      <c r="M39" s="42">
        <v>11.95</v>
      </c>
      <c r="N39" s="42">
        <v>11.98</v>
      </c>
    </row>
    <row r="40" spans="1:14" s="1" customFormat="1" ht="23.45" customHeight="1" x14ac:dyDescent="0.25">
      <c r="A40" s="20" t="s">
        <v>148</v>
      </c>
      <c r="B40" s="42">
        <v>9.56</v>
      </c>
      <c r="C40" s="42">
        <v>9.7100000000000009</v>
      </c>
      <c r="D40" s="42">
        <v>9.99</v>
      </c>
      <c r="E40" s="42">
        <v>10.210000000000001</v>
      </c>
      <c r="F40" s="42">
        <v>10.02</v>
      </c>
      <c r="G40" s="42">
        <v>9.75</v>
      </c>
      <c r="H40" s="42">
        <v>9.5399999999999991</v>
      </c>
      <c r="I40" s="42">
        <v>9.2799999999999994</v>
      </c>
      <c r="J40" s="42">
        <v>10.01</v>
      </c>
      <c r="K40" s="42">
        <v>10.11</v>
      </c>
      <c r="L40" s="42">
        <v>8.41</v>
      </c>
      <c r="M40" s="42">
        <v>9.65</v>
      </c>
      <c r="N40" s="42">
        <v>10.46</v>
      </c>
    </row>
    <row r="41" spans="1:14" s="1" customFormat="1" ht="23.45" customHeight="1" x14ac:dyDescent="0.25">
      <c r="A41" s="20" t="s">
        <v>149</v>
      </c>
      <c r="B41" s="42">
        <v>9.8000000000000007</v>
      </c>
      <c r="C41" s="42">
        <v>9.99</v>
      </c>
      <c r="D41" s="42">
        <v>9.74</v>
      </c>
      <c r="E41" s="42">
        <v>9.9</v>
      </c>
      <c r="F41" s="42">
        <v>9.83</v>
      </c>
      <c r="G41" s="42">
        <v>9.7899999999999991</v>
      </c>
      <c r="H41" s="42">
        <v>9.6300000000000008</v>
      </c>
      <c r="I41" s="42">
        <v>9.65</v>
      </c>
      <c r="J41" s="42">
        <v>9.73</v>
      </c>
      <c r="K41" s="42">
        <v>10.15</v>
      </c>
      <c r="L41" s="42">
        <v>9.7200000000000006</v>
      </c>
      <c r="M41" s="42">
        <v>9.43</v>
      </c>
      <c r="N41" s="42">
        <v>10.76</v>
      </c>
    </row>
    <row r="42" spans="1:14" s="1" customFormat="1" ht="23.45" customHeight="1" x14ac:dyDescent="0.25">
      <c r="A42" s="20" t="s">
        <v>150</v>
      </c>
      <c r="B42" s="42">
        <v>10.210000000000001</v>
      </c>
      <c r="C42" s="42">
        <v>10.18</v>
      </c>
      <c r="D42" s="42">
        <v>10.130000000000001</v>
      </c>
      <c r="E42" s="42">
        <v>9.91</v>
      </c>
      <c r="F42" s="42">
        <v>9.8800000000000008</v>
      </c>
      <c r="G42" s="42">
        <v>9.99</v>
      </c>
      <c r="H42" s="42">
        <v>9.73</v>
      </c>
      <c r="I42" s="42">
        <v>9.65</v>
      </c>
      <c r="J42" s="42">
        <v>9.93</v>
      </c>
      <c r="K42" s="42">
        <v>10.039999999999999</v>
      </c>
      <c r="L42" s="42">
        <v>10.06</v>
      </c>
      <c r="M42" s="42">
        <v>9.86</v>
      </c>
      <c r="N42" s="42">
        <v>10.51</v>
      </c>
    </row>
    <row r="43" spans="1:14" s="1" customFormat="1" ht="23.45" customHeight="1" x14ac:dyDescent="0.25">
      <c r="A43" s="20" t="s">
        <v>151</v>
      </c>
      <c r="B43" s="42">
        <v>10.29</v>
      </c>
      <c r="C43" s="42">
        <v>10.51</v>
      </c>
      <c r="D43" s="42">
        <v>10.53</v>
      </c>
      <c r="E43" s="42">
        <v>10.36</v>
      </c>
      <c r="F43" s="42">
        <v>10.42</v>
      </c>
      <c r="G43" s="42">
        <v>10.29</v>
      </c>
      <c r="H43" s="42">
        <v>10.210000000000001</v>
      </c>
      <c r="I43" s="42">
        <v>10.210000000000001</v>
      </c>
      <c r="J43" s="42">
        <v>10.71</v>
      </c>
      <c r="K43" s="42">
        <v>11.33</v>
      </c>
      <c r="L43" s="42">
        <v>11.59</v>
      </c>
      <c r="M43" s="42">
        <v>11.68</v>
      </c>
      <c r="N43" s="42">
        <v>12.01</v>
      </c>
    </row>
    <row r="44" spans="1:14" s="1" customFormat="1" ht="23.45" customHeight="1" x14ac:dyDescent="0.25">
      <c r="A44" s="20" t="s">
        <v>152</v>
      </c>
      <c r="B44" s="42">
        <v>10.06</v>
      </c>
      <c r="C44" s="42">
        <v>9.9700000000000006</v>
      </c>
      <c r="D44" s="42">
        <v>9.94</v>
      </c>
      <c r="E44" s="42">
        <v>10.06</v>
      </c>
      <c r="F44" s="42">
        <v>9.98</v>
      </c>
      <c r="G44" s="42">
        <v>9.81</v>
      </c>
      <c r="H44" s="42">
        <v>9.7200000000000006</v>
      </c>
      <c r="I44" s="42">
        <v>9.5399999999999991</v>
      </c>
      <c r="J44" s="42">
        <v>9.68</v>
      </c>
      <c r="K44" s="42">
        <v>10.02</v>
      </c>
      <c r="L44" s="42">
        <v>9.94</v>
      </c>
      <c r="M44" s="42">
        <v>9.8800000000000008</v>
      </c>
      <c r="N44" s="42">
        <v>10.97</v>
      </c>
    </row>
    <row r="45" spans="1:14" s="1" customFormat="1" ht="23.45" customHeight="1" x14ac:dyDescent="0.25">
      <c r="A45" s="20" t="s">
        <v>153</v>
      </c>
      <c r="B45" s="42">
        <v>9.4700000000000006</v>
      </c>
      <c r="C45" s="42">
        <v>9.7899999999999991</v>
      </c>
      <c r="D45" s="42">
        <v>10.42</v>
      </c>
      <c r="E45" s="42">
        <v>10.119999999999999</v>
      </c>
      <c r="F45" s="42">
        <v>9.98</v>
      </c>
      <c r="G45" s="42">
        <v>9.93</v>
      </c>
      <c r="H45" s="42">
        <v>10.51</v>
      </c>
      <c r="I45" s="42">
        <v>9.81</v>
      </c>
      <c r="J45" s="42">
        <v>9.83</v>
      </c>
      <c r="K45" s="42">
        <v>10.220000000000001</v>
      </c>
      <c r="L45" s="42">
        <v>10.36</v>
      </c>
      <c r="M45" s="42">
        <v>11.48</v>
      </c>
      <c r="N45" s="42">
        <v>11.45</v>
      </c>
    </row>
    <row r="46" spans="1:14" s="1" customFormat="1" ht="38.450000000000003" customHeight="1" x14ac:dyDescent="0.25">
      <c r="A46" s="36" t="s">
        <v>154</v>
      </c>
      <c r="B46" s="41">
        <v>10.65</v>
      </c>
      <c r="C46" s="41">
        <v>10.77</v>
      </c>
      <c r="D46" s="41">
        <v>10.83</v>
      </c>
      <c r="E46" s="41">
        <v>10.77</v>
      </c>
      <c r="F46" s="41">
        <v>10.7</v>
      </c>
      <c r="G46" s="41">
        <v>10.64</v>
      </c>
      <c r="H46" s="41">
        <v>10.39</v>
      </c>
      <c r="I46" s="41">
        <v>10.41</v>
      </c>
      <c r="J46" s="41">
        <v>11</v>
      </c>
      <c r="K46" s="41">
        <v>11.62</v>
      </c>
      <c r="L46" s="41">
        <v>11.46</v>
      </c>
      <c r="M46" s="41">
        <v>11.81</v>
      </c>
      <c r="N46" s="41">
        <v>13.22</v>
      </c>
    </row>
    <row r="47" spans="1:14" s="1" customFormat="1" ht="23.45" customHeight="1" x14ac:dyDescent="0.25">
      <c r="A47" s="20" t="s">
        <v>155</v>
      </c>
      <c r="B47" s="42">
        <v>10.88</v>
      </c>
      <c r="C47" s="42">
        <v>10.79</v>
      </c>
      <c r="D47" s="42">
        <v>11.1</v>
      </c>
      <c r="E47" s="42">
        <v>11.28</v>
      </c>
      <c r="F47" s="42">
        <v>11.04</v>
      </c>
      <c r="G47" s="42">
        <v>11.1</v>
      </c>
      <c r="H47" s="42">
        <v>11.03</v>
      </c>
      <c r="I47" s="42">
        <v>10.96</v>
      </c>
      <c r="J47" s="42">
        <v>11.83</v>
      </c>
      <c r="K47" s="42">
        <v>12.4</v>
      </c>
      <c r="L47" s="42">
        <v>12.49</v>
      </c>
      <c r="M47" s="42">
        <v>13.25</v>
      </c>
      <c r="N47" s="42">
        <v>14.43</v>
      </c>
    </row>
    <row r="48" spans="1:14" s="1" customFormat="1" ht="23.45" customHeight="1" x14ac:dyDescent="0.25">
      <c r="A48" s="20" t="s">
        <v>156</v>
      </c>
      <c r="B48" s="42">
        <v>10.33</v>
      </c>
      <c r="C48" s="42">
        <v>10.82</v>
      </c>
      <c r="D48" s="42">
        <v>11.39</v>
      </c>
      <c r="E48" s="42">
        <v>11.67</v>
      </c>
      <c r="F48" s="42">
        <v>11.45</v>
      </c>
      <c r="G48" s="42">
        <v>11.01</v>
      </c>
      <c r="H48" s="42">
        <v>10.67</v>
      </c>
      <c r="I48" s="42">
        <v>11.67</v>
      </c>
      <c r="J48" s="42">
        <v>12.55</v>
      </c>
      <c r="K48" s="42">
        <v>11.75</v>
      </c>
      <c r="L48" s="42">
        <v>12.78</v>
      </c>
      <c r="M48" s="42">
        <v>14.96</v>
      </c>
      <c r="N48" s="42">
        <v>15.17</v>
      </c>
    </row>
    <row r="49" spans="1:14" s="1" customFormat="1" ht="23.45" customHeight="1" x14ac:dyDescent="0.25">
      <c r="A49" s="20" t="s">
        <v>157</v>
      </c>
      <c r="B49" s="42">
        <v>10.92</v>
      </c>
      <c r="C49" s="42">
        <v>10.78</v>
      </c>
      <c r="D49" s="42">
        <v>10.97</v>
      </c>
      <c r="E49" s="42">
        <v>10.72</v>
      </c>
      <c r="F49" s="42">
        <v>10.82</v>
      </c>
      <c r="G49" s="42">
        <v>10.81</v>
      </c>
      <c r="H49" s="42">
        <v>10.76</v>
      </c>
      <c r="I49" s="42">
        <v>10.66</v>
      </c>
      <c r="J49" s="42">
        <v>10.97</v>
      </c>
      <c r="K49" s="42">
        <v>12.21</v>
      </c>
      <c r="L49" s="42">
        <v>11.76</v>
      </c>
      <c r="M49" s="42">
        <v>10.95</v>
      </c>
      <c r="N49" s="42">
        <v>14.28</v>
      </c>
    </row>
    <row r="50" spans="1:14" s="1" customFormat="1" ht="23.45" customHeight="1" x14ac:dyDescent="0.25">
      <c r="A50" s="20" t="s">
        <v>158</v>
      </c>
      <c r="B50" s="42">
        <v>10.77</v>
      </c>
      <c r="C50" s="42">
        <v>10.79</v>
      </c>
      <c r="D50" s="42">
        <v>11.07</v>
      </c>
      <c r="E50" s="42">
        <v>10.89</v>
      </c>
      <c r="F50" s="42">
        <v>11.22</v>
      </c>
      <c r="G50" s="42">
        <v>10.82</v>
      </c>
      <c r="H50" s="42">
        <v>10.44</v>
      </c>
      <c r="I50" s="42">
        <v>9.93</v>
      </c>
      <c r="J50" s="42">
        <v>11.29</v>
      </c>
      <c r="K50" s="42">
        <v>11.51</v>
      </c>
      <c r="L50" s="42">
        <v>11.28</v>
      </c>
      <c r="M50" s="42">
        <v>12.14</v>
      </c>
      <c r="N50" s="42">
        <v>12.27</v>
      </c>
    </row>
    <row r="51" spans="1:14" s="1" customFormat="1" ht="23.45" customHeight="1" x14ac:dyDescent="0.25">
      <c r="A51" s="20" t="s">
        <v>159</v>
      </c>
      <c r="B51" s="42">
        <v>10.7</v>
      </c>
      <c r="C51" s="42">
        <v>10.69</v>
      </c>
      <c r="D51" s="42">
        <v>10.77</v>
      </c>
      <c r="E51" s="42">
        <v>10.4</v>
      </c>
      <c r="F51" s="42">
        <v>10.65</v>
      </c>
      <c r="G51" s="42">
        <v>10.43</v>
      </c>
      <c r="H51" s="42">
        <v>10.19</v>
      </c>
      <c r="I51" s="42">
        <v>10.11</v>
      </c>
      <c r="J51" s="42">
        <v>10.71</v>
      </c>
      <c r="K51" s="42">
        <v>11.47</v>
      </c>
      <c r="L51" s="42">
        <v>11.25</v>
      </c>
      <c r="M51" s="42">
        <v>11.55</v>
      </c>
      <c r="N51" s="42">
        <v>12.03</v>
      </c>
    </row>
    <row r="52" spans="1:14" s="1" customFormat="1" ht="23.45" customHeight="1" x14ac:dyDescent="0.25">
      <c r="A52" s="20" t="s">
        <v>160</v>
      </c>
      <c r="B52" s="42">
        <v>11.64</v>
      </c>
      <c r="C52" s="42">
        <v>11.89</v>
      </c>
      <c r="D52" s="42">
        <v>12.15</v>
      </c>
      <c r="E52" s="42">
        <v>12.07</v>
      </c>
      <c r="F52" s="42">
        <v>11.99</v>
      </c>
      <c r="G52" s="42">
        <v>11.79</v>
      </c>
      <c r="H52" s="42">
        <v>11.27</v>
      </c>
      <c r="I52" s="42">
        <v>11.34</v>
      </c>
      <c r="J52" s="42">
        <v>13.1</v>
      </c>
      <c r="K52" s="42">
        <v>13.96</v>
      </c>
      <c r="L52" s="42">
        <v>13.95</v>
      </c>
      <c r="M52" s="42">
        <v>15.15</v>
      </c>
      <c r="N52" s="42">
        <v>16.7</v>
      </c>
    </row>
    <row r="53" spans="1:14" s="1" customFormat="1" ht="23.45" customHeight="1" x14ac:dyDescent="0.25">
      <c r="A53" s="20" t="s">
        <v>161</v>
      </c>
      <c r="B53" s="42">
        <v>10.06</v>
      </c>
      <c r="C53" s="42">
        <v>10.35</v>
      </c>
      <c r="D53" s="42">
        <v>10.119999999999999</v>
      </c>
      <c r="E53" s="42">
        <v>10.16</v>
      </c>
      <c r="F53" s="42">
        <v>9.9700000000000006</v>
      </c>
      <c r="G53" s="42">
        <v>10.050000000000001</v>
      </c>
      <c r="H53" s="42">
        <v>9.74</v>
      </c>
      <c r="I53" s="42">
        <v>9.99</v>
      </c>
      <c r="J53" s="42">
        <v>10.119999999999999</v>
      </c>
      <c r="K53" s="42">
        <v>10.52</v>
      </c>
      <c r="L53" s="42">
        <v>10.34</v>
      </c>
      <c r="M53" s="42">
        <v>10.3</v>
      </c>
      <c r="N53" s="42">
        <v>11.36</v>
      </c>
    </row>
    <row r="54" spans="1:14" s="1" customFormat="1" ht="38.450000000000003" customHeight="1" x14ac:dyDescent="0.25">
      <c r="A54" s="36" t="s">
        <v>162</v>
      </c>
      <c r="B54" s="41">
        <v>9.92</v>
      </c>
      <c r="C54" s="41">
        <v>10.210000000000001</v>
      </c>
      <c r="D54" s="41">
        <v>10.09</v>
      </c>
      <c r="E54" s="41">
        <v>10.08</v>
      </c>
      <c r="F54" s="41">
        <v>9.8699999999999992</v>
      </c>
      <c r="G54" s="41">
        <v>9.86</v>
      </c>
      <c r="H54" s="41">
        <v>9.74</v>
      </c>
      <c r="I54" s="41">
        <v>9.83</v>
      </c>
      <c r="J54" s="41">
        <v>10.08</v>
      </c>
      <c r="K54" s="41">
        <v>10.5</v>
      </c>
      <c r="L54" s="41">
        <v>10.64</v>
      </c>
      <c r="M54" s="41">
        <v>10.36</v>
      </c>
      <c r="N54" s="41">
        <v>10.6</v>
      </c>
    </row>
    <row r="55" spans="1:14" s="1" customFormat="1" ht="23.45" customHeight="1" x14ac:dyDescent="0.25">
      <c r="A55" s="20" t="s">
        <v>163</v>
      </c>
      <c r="B55" s="42">
        <v>9.8699999999999992</v>
      </c>
      <c r="C55" s="42">
        <v>10.17</v>
      </c>
      <c r="D55" s="42">
        <v>10.07</v>
      </c>
      <c r="E55" s="42">
        <v>9.9499999999999993</v>
      </c>
      <c r="F55" s="42">
        <v>9.74</v>
      </c>
      <c r="G55" s="42">
        <v>9.68</v>
      </c>
      <c r="H55" s="42">
        <v>9.49</v>
      </c>
      <c r="I55" s="42">
        <v>9.61</v>
      </c>
      <c r="J55" s="42">
        <v>9.82</v>
      </c>
      <c r="K55" s="42">
        <v>10.11</v>
      </c>
      <c r="L55" s="42">
        <v>10.16</v>
      </c>
      <c r="M55" s="42">
        <v>10.029999999999999</v>
      </c>
      <c r="N55" s="42">
        <v>10.15</v>
      </c>
    </row>
    <row r="56" spans="1:14" s="1" customFormat="1" ht="23.45" customHeight="1" x14ac:dyDescent="0.25">
      <c r="A56" s="20" t="s">
        <v>164</v>
      </c>
      <c r="B56" s="42">
        <v>10.07</v>
      </c>
      <c r="C56" s="42">
        <v>10.199999999999999</v>
      </c>
      <c r="D56" s="42">
        <v>10.130000000000001</v>
      </c>
      <c r="E56" s="42">
        <v>10.220000000000001</v>
      </c>
      <c r="F56" s="42">
        <v>9.8699999999999992</v>
      </c>
      <c r="G56" s="42">
        <v>9.58</v>
      </c>
      <c r="H56" s="42">
        <v>9.93</v>
      </c>
      <c r="I56" s="42">
        <v>10.1</v>
      </c>
      <c r="J56" s="42">
        <v>10.67</v>
      </c>
      <c r="K56" s="42">
        <v>11.31</v>
      </c>
      <c r="L56" s="42">
        <v>11.27</v>
      </c>
      <c r="M56" s="42">
        <v>11.14</v>
      </c>
      <c r="N56" s="42">
        <v>11.33</v>
      </c>
    </row>
    <row r="57" spans="1:14" s="1" customFormat="1" ht="23.45" customHeight="1" x14ac:dyDescent="0.25">
      <c r="A57" s="20" t="s">
        <v>165</v>
      </c>
      <c r="B57" s="42">
        <v>9.68</v>
      </c>
      <c r="C57" s="42">
        <v>10.119999999999999</v>
      </c>
      <c r="D57" s="42">
        <v>10.039999999999999</v>
      </c>
      <c r="E57" s="42">
        <v>10.029999999999999</v>
      </c>
      <c r="F57" s="42">
        <v>9.5500000000000007</v>
      </c>
      <c r="G57" s="42">
        <v>9.9700000000000006</v>
      </c>
      <c r="H57" s="42">
        <v>10.1</v>
      </c>
      <c r="I57" s="42">
        <v>10.220000000000001</v>
      </c>
      <c r="J57" s="42">
        <v>10.99</v>
      </c>
      <c r="K57" s="42">
        <v>10.8</v>
      </c>
      <c r="L57" s="42">
        <v>11.36</v>
      </c>
      <c r="M57" s="42">
        <v>11.08</v>
      </c>
      <c r="N57" s="42">
        <v>13.24</v>
      </c>
    </row>
    <row r="58" spans="1:14" s="1" customFormat="1" ht="23.45" customHeight="1" x14ac:dyDescent="0.25">
      <c r="A58" s="20" t="s">
        <v>166</v>
      </c>
      <c r="B58" s="42">
        <v>9.4700000000000006</v>
      </c>
      <c r="C58" s="42">
        <v>9.8000000000000007</v>
      </c>
      <c r="D58" s="42">
        <v>9.59</v>
      </c>
      <c r="E58" s="42">
        <v>9.61</v>
      </c>
      <c r="F58" s="42">
        <v>9.36</v>
      </c>
      <c r="G58" s="42">
        <v>9.3000000000000007</v>
      </c>
      <c r="H58" s="42">
        <v>9.24</v>
      </c>
      <c r="I58" s="42">
        <v>9.41</v>
      </c>
      <c r="J58" s="42">
        <v>9.4600000000000009</v>
      </c>
      <c r="K58" s="42">
        <v>9.51</v>
      </c>
      <c r="L58" s="42">
        <v>9.9499999999999993</v>
      </c>
      <c r="M58" s="42">
        <v>9.27</v>
      </c>
      <c r="N58" s="42">
        <v>9.32</v>
      </c>
    </row>
    <row r="59" spans="1:14" s="1" customFormat="1" ht="23.45" customHeight="1" x14ac:dyDescent="0.25">
      <c r="A59" s="20" t="s">
        <v>167</v>
      </c>
      <c r="B59" s="42">
        <v>9.0399999999999991</v>
      </c>
      <c r="C59" s="42">
        <v>9.69</v>
      </c>
      <c r="D59" s="42">
        <v>9.56</v>
      </c>
      <c r="E59" s="42">
        <v>9.48</v>
      </c>
      <c r="F59" s="42">
        <v>9.33</v>
      </c>
      <c r="G59" s="42">
        <v>9.3699999999999992</v>
      </c>
      <c r="H59" s="42">
        <v>9.31</v>
      </c>
      <c r="I59" s="42">
        <v>9.35</v>
      </c>
      <c r="J59" s="42">
        <v>9.5</v>
      </c>
      <c r="K59" s="42">
        <v>9.52</v>
      </c>
      <c r="L59" s="42">
        <v>10.09</v>
      </c>
      <c r="M59" s="42">
        <v>9.77</v>
      </c>
      <c r="N59" s="42">
        <v>9.6999999999999993</v>
      </c>
    </row>
    <row r="60" spans="1:14" s="1" customFormat="1" ht="23.45" customHeight="1" x14ac:dyDescent="0.25">
      <c r="A60" s="20" t="s">
        <v>168</v>
      </c>
      <c r="B60" s="42">
        <v>10.37</v>
      </c>
      <c r="C60" s="42">
        <v>10.66</v>
      </c>
      <c r="D60" s="42">
        <v>10.51</v>
      </c>
      <c r="E60" s="42">
        <v>10.54</v>
      </c>
      <c r="F60" s="42">
        <v>10.25</v>
      </c>
      <c r="G60" s="42">
        <v>10.220000000000001</v>
      </c>
      <c r="H60" s="42">
        <v>10.4</v>
      </c>
      <c r="I60" s="42">
        <v>10.41</v>
      </c>
      <c r="J60" s="42">
        <v>10.56</v>
      </c>
      <c r="K60" s="42">
        <v>11.16</v>
      </c>
      <c r="L60" s="42">
        <v>11.23</v>
      </c>
      <c r="M60" s="42">
        <v>10.83</v>
      </c>
      <c r="N60" s="42">
        <v>12.4</v>
      </c>
    </row>
    <row r="61" spans="1:14" s="1" customFormat="1" ht="23.45" customHeight="1" x14ac:dyDescent="0.25">
      <c r="A61" s="20" t="s">
        <v>169</v>
      </c>
      <c r="B61" s="42">
        <v>10.11</v>
      </c>
      <c r="C61" s="42">
        <v>10.51</v>
      </c>
      <c r="D61" s="42">
        <v>10.15</v>
      </c>
      <c r="E61" s="42">
        <v>10.39</v>
      </c>
      <c r="F61" s="42">
        <v>10.28</v>
      </c>
      <c r="G61" s="42">
        <v>10.220000000000001</v>
      </c>
      <c r="H61" s="42">
        <v>10</v>
      </c>
      <c r="I61" s="42">
        <v>10.19</v>
      </c>
      <c r="J61" s="42">
        <v>10.34</v>
      </c>
      <c r="K61" s="42">
        <v>11.12</v>
      </c>
      <c r="L61" s="42">
        <v>11.14</v>
      </c>
      <c r="M61" s="42">
        <v>11.58</v>
      </c>
      <c r="N61" s="42">
        <v>11.65</v>
      </c>
    </row>
    <row r="62" spans="1:14" s="1" customFormat="1" ht="23.45" customHeight="1" x14ac:dyDescent="0.25">
      <c r="A62" s="20" t="s">
        <v>170</v>
      </c>
      <c r="B62" s="42">
        <v>9.92</v>
      </c>
      <c r="C62" s="42">
        <v>9.94</v>
      </c>
      <c r="D62" s="42">
        <v>9.9600000000000009</v>
      </c>
      <c r="E62" s="42">
        <v>9.91</v>
      </c>
      <c r="F62" s="42">
        <v>9.8800000000000008</v>
      </c>
      <c r="G62" s="42">
        <v>9.81</v>
      </c>
      <c r="H62" s="42">
        <v>9.89</v>
      </c>
      <c r="I62" s="42">
        <v>10.07</v>
      </c>
      <c r="J62" s="42">
        <v>10.5</v>
      </c>
      <c r="K62" s="42">
        <v>11.36</v>
      </c>
      <c r="L62" s="42">
        <v>10.84</v>
      </c>
      <c r="M62" s="42">
        <v>10.81</v>
      </c>
      <c r="N62" s="42">
        <v>11.21</v>
      </c>
    </row>
    <row r="63" spans="1:14" s="1" customFormat="1" ht="23.45" customHeight="1" x14ac:dyDescent="0.25">
      <c r="A63" s="20" t="s">
        <v>171</v>
      </c>
      <c r="B63" s="42">
        <v>9.7899999999999991</v>
      </c>
      <c r="C63" s="42">
        <v>10.14</v>
      </c>
      <c r="D63" s="42">
        <v>10.01</v>
      </c>
      <c r="E63" s="42">
        <v>10.199999999999999</v>
      </c>
      <c r="F63" s="42">
        <v>9.83</v>
      </c>
      <c r="G63" s="42">
        <v>9.86</v>
      </c>
      <c r="H63" s="42">
        <v>9.91</v>
      </c>
      <c r="I63" s="42">
        <v>9.7799999999999994</v>
      </c>
      <c r="J63" s="42">
        <v>10.35</v>
      </c>
      <c r="K63" s="42">
        <v>11.03</v>
      </c>
      <c r="L63" s="42">
        <v>10.87</v>
      </c>
      <c r="M63" s="42">
        <v>10.76</v>
      </c>
      <c r="N63" s="42">
        <v>10.69</v>
      </c>
    </row>
    <row r="64" spans="1:14" s="1" customFormat="1" ht="23.45" customHeight="1" x14ac:dyDescent="0.25">
      <c r="A64" s="20" t="s">
        <v>172</v>
      </c>
      <c r="B64" s="42">
        <v>10.42</v>
      </c>
      <c r="C64" s="42">
        <v>10.17</v>
      </c>
      <c r="D64" s="42">
        <v>10.16</v>
      </c>
      <c r="E64" s="42">
        <v>10.19</v>
      </c>
      <c r="F64" s="42">
        <v>10.19</v>
      </c>
      <c r="G64" s="42">
        <v>10.19</v>
      </c>
      <c r="H64" s="42">
        <v>9.8800000000000008</v>
      </c>
      <c r="I64" s="42">
        <v>9.94</v>
      </c>
      <c r="J64" s="42">
        <v>10.19</v>
      </c>
      <c r="K64" s="42">
        <v>10.63</v>
      </c>
      <c r="L64" s="42">
        <v>10.6</v>
      </c>
      <c r="M64" s="42">
        <v>10.54</v>
      </c>
      <c r="N64" s="42">
        <v>11.14</v>
      </c>
    </row>
    <row r="65" spans="1:14" s="1" customFormat="1" ht="23.45" customHeight="1" x14ac:dyDescent="0.25">
      <c r="A65" s="20" t="s">
        <v>173</v>
      </c>
      <c r="B65" s="42">
        <v>10.06</v>
      </c>
      <c r="C65" s="42">
        <v>10.33</v>
      </c>
      <c r="D65" s="42">
        <v>10.210000000000001</v>
      </c>
      <c r="E65" s="42">
        <v>9.99</v>
      </c>
      <c r="F65" s="42">
        <v>9.98</v>
      </c>
      <c r="G65" s="42">
        <v>9.94</v>
      </c>
      <c r="H65" s="42">
        <v>10.02</v>
      </c>
      <c r="I65" s="42">
        <v>9.8699999999999992</v>
      </c>
      <c r="J65" s="42">
        <v>10.18</v>
      </c>
      <c r="K65" s="42">
        <v>10.26</v>
      </c>
      <c r="L65" s="42">
        <v>10.36</v>
      </c>
      <c r="M65" s="42">
        <v>10.47</v>
      </c>
      <c r="N65" s="42">
        <v>10.8</v>
      </c>
    </row>
    <row r="66" spans="1:14" s="1" customFormat="1" ht="23.45" customHeight="1" x14ac:dyDescent="0.25">
      <c r="A66" s="20" t="s">
        <v>174</v>
      </c>
      <c r="B66" s="42">
        <v>10.29</v>
      </c>
      <c r="C66" s="42">
        <v>10.69</v>
      </c>
      <c r="D66" s="42">
        <v>10.64</v>
      </c>
      <c r="E66" s="42">
        <v>10.6</v>
      </c>
      <c r="F66" s="42">
        <v>10.4</v>
      </c>
      <c r="G66" s="42">
        <v>10.34</v>
      </c>
      <c r="H66" s="42">
        <v>10.220000000000001</v>
      </c>
      <c r="I66" s="42">
        <v>10.32</v>
      </c>
      <c r="J66" s="42">
        <v>10.89</v>
      </c>
      <c r="K66" s="42">
        <v>11.48</v>
      </c>
      <c r="L66" s="42">
        <v>12.07</v>
      </c>
      <c r="M66" s="42">
        <v>11.66</v>
      </c>
      <c r="N66" s="42">
        <v>12.08</v>
      </c>
    </row>
    <row r="67" spans="1:14" s="1" customFormat="1" ht="23.45" customHeight="1" x14ac:dyDescent="0.25">
      <c r="A67" s="20" t="s">
        <v>175</v>
      </c>
      <c r="B67" s="42">
        <v>10.59</v>
      </c>
      <c r="C67" s="42">
        <v>10.69</v>
      </c>
      <c r="D67" s="42">
        <v>10.71</v>
      </c>
      <c r="E67" s="42">
        <v>10.67</v>
      </c>
      <c r="F67" s="42">
        <v>10.46</v>
      </c>
      <c r="G67" s="42">
        <v>10.55</v>
      </c>
      <c r="H67" s="42">
        <v>10.39</v>
      </c>
      <c r="I67" s="42">
        <v>10.57</v>
      </c>
      <c r="J67" s="42">
        <v>10.69</v>
      </c>
      <c r="K67" s="42">
        <v>11.7</v>
      </c>
      <c r="L67" s="42">
        <v>11.26</v>
      </c>
      <c r="M67" s="42">
        <v>10.87</v>
      </c>
      <c r="N67" s="42">
        <v>11.44</v>
      </c>
    </row>
    <row r="68" spans="1:14" s="1" customFormat="1" ht="23.45" customHeight="1" x14ac:dyDescent="0.25">
      <c r="A68" s="20" t="s">
        <v>176</v>
      </c>
      <c r="B68" s="42">
        <v>10.130000000000001</v>
      </c>
      <c r="C68" s="42">
        <v>10.5</v>
      </c>
      <c r="D68" s="42">
        <v>10.39</v>
      </c>
      <c r="E68" s="42">
        <v>9.99</v>
      </c>
      <c r="F68" s="42">
        <v>9.81</v>
      </c>
      <c r="G68" s="42">
        <v>9.85</v>
      </c>
      <c r="H68" s="42">
        <v>9.51</v>
      </c>
      <c r="I68" s="42">
        <v>9.33</v>
      </c>
      <c r="J68" s="42">
        <v>9.8000000000000007</v>
      </c>
      <c r="K68" s="42">
        <v>10.71</v>
      </c>
      <c r="L68" s="42">
        <v>10.79</v>
      </c>
      <c r="M68" s="42">
        <v>10.69</v>
      </c>
      <c r="N68" s="42">
        <v>11.12</v>
      </c>
    </row>
    <row r="69" spans="1:14" s="1" customFormat="1" ht="23.45" customHeight="1" x14ac:dyDescent="0.25">
      <c r="A69" s="36" t="s">
        <v>177</v>
      </c>
      <c r="B69" s="41">
        <v>10.029999999999999</v>
      </c>
      <c r="C69" s="41">
        <v>10.08</v>
      </c>
      <c r="D69" s="41">
        <v>9.9700000000000006</v>
      </c>
      <c r="E69" s="41">
        <v>9.91</v>
      </c>
      <c r="F69" s="41">
        <v>9.81</v>
      </c>
      <c r="G69" s="41">
        <v>9.93</v>
      </c>
      <c r="H69" s="41">
        <v>9.86</v>
      </c>
      <c r="I69" s="41">
        <v>9.93</v>
      </c>
      <c r="J69" s="41">
        <v>10.29</v>
      </c>
      <c r="K69" s="41">
        <v>10.74</v>
      </c>
      <c r="L69" s="41">
        <v>10.95</v>
      </c>
      <c r="M69" s="41">
        <v>10.84</v>
      </c>
      <c r="N69" s="41">
        <v>11.24</v>
      </c>
    </row>
    <row r="70" spans="1:14" s="1" customFormat="1" ht="23.45" customHeight="1" x14ac:dyDescent="0.25">
      <c r="A70" s="20" t="s">
        <v>178</v>
      </c>
      <c r="B70" s="42">
        <v>10.45</v>
      </c>
      <c r="C70" s="42">
        <v>10.56</v>
      </c>
      <c r="D70" s="42">
        <v>10.130000000000001</v>
      </c>
      <c r="E70" s="42">
        <v>10.68</v>
      </c>
      <c r="F70" s="42">
        <v>10.43</v>
      </c>
      <c r="G70" s="42">
        <v>10.51</v>
      </c>
      <c r="H70" s="42">
        <v>10.67</v>
      </c>
      <c r="I70" s="42">
        <v>10.36</v>
      </c>
      <c r="J70" s="42">
        <v>10.83</v>
      </c>
      <c r="K70" s="42">
        <v>11.3</v>
      </c>
      <c r="L70" s="42">
        <v>12.06</v>
      </c>
      <c r="M70" s="42">
        <v>12.03</v>
      </c>
      <c r="N70" s="42">
        <v>12.31</v>
      </c>
    </row>
    <row r="71" spans="1:14" s="1" customFormat="1" ht="23.45" customHeight="1" x14ac:dyDescent="0.25">
      <c r="A71" s="20" t="s">
        <v>179</v>
      </c>
      <c r="B71" s="42">
        <v>10.050000000000001</v>
      </c>
      <c r="C71" s="42">
        <v>10.24</v>
      </c>
      <c r="D71" s="42">
        <v>9.9700000000000006</v>
      </c>
      <c r="E71" s="42">
        <v>9.8800000000000008</v>
      </c>
      <c r="F71" s="42">
        <v>9.77</v>
      </c>
      <c r="G71" s="42">
        <v>9.9</v>
      </c>
      <c r="H71" s="42">
        <v>9.8800000000000008</v>
      </c>
      <c r="I71" s="42">
        <v>9.83</v>
      </c>
      <c r="J71" s="42">
        <v>10.15</v>
      </c>
      <c r="K71" s="42">
        <v>10.76</v>
      </c>
      <c r="L71" s="42">
        <v>10.93</v>
      </c>
      <c r="M71" s="42">
        <v>10.88</v>
      </c>
      <c r="N71" s="42">
        <v>11.32</v>
      </c>
    </row>
    <row r="72" spans="1:14" s="1" customFormat="1" ht="23.45" customHeight="1" x14ac:dyDescent="0.25">
      <c r="A72" s="20" t="s">
        <v>180</v>
      </c>
      <c r="B72" s="42">
        <v>9.92</v>
      </c>
      <c r="C72" s="42">
        <v>9.9600000000000009</v>
      </c>
      <c r="D72" s="42">
        <v>10.039999999999999</v>
      </c>
      <c r="E72" s="42">
        <v>9.86</v>
      </c>
      <c r="F72" s="42">
        <v>9.73</v>
      </c>
      <c r="G72" s="42">
        <v>9.8699999999999992</v>
      </c>
      <c r="H72" s="42">
        <v>9.74</v>
      </c>
      <c r="I72" s="42">
        <v>9.9</v>
      </c>
      <c r="J72" s="42">
        <v>10.32</v>
      </c>
      <c r="K72" s="42">
        <v>10.66</v>
      </c>
      <c r="L72" s="42">
        <v>10.8</v>
      </c>
      <c r="M72" s="42">
        <v>10.55</v>
      </c>
      <c r="N72" s="42">
        <v>10.75</v>
      </c>
    </row>
    <row r="73" spans="1:14" s="1" customFormat="1" ht="38.450000000000003" customHeight="1" x14ac:dyDescent="0.25">
      <c r="A73" s="20" t="s">
        <v>181</v>
      </c>
      <c r="B73" s="42">
        <v>9.9499999999999993</v>
      </c>
      <c r="C73" s="42">
        <v>9.83</v>
      </c>
      <c r="D73" s="42">
        <v>10.19</v>
      </c>
      <c r="E73" s="42">
        <v>9.75</v>
      </c>
      <c r="F73" s="42">
        <v>9.61</v>
      </c>
      <c r="G73" s="42">
        <v>9.7799999999999994</v>
      </c>
      <c r="H73" s="42">
        <v>9.7100000000000009</v>
      </c>
      <c r="I73" s="42">
        <v>9.84</v>
      </c>
      <c r="J73" s="42">
        <v>10.43</v>
      </c>
      <c r="K73" s="42">
        <v>10.9</v>
      </c>
      <c r="L73" s="42">
        <v>11.16</v>
      </c>
      <c r="M73" s="42">
        <v>10.88</v>
      </c>
      <c r="N73" s="42">
        <v>11.45</v>
      </c>
    </row>
    <row r="74" spans="1:14" s="1" customFormat="1" ht="38.450000000000003" customHeight="1" x14ac:dyDescent="0.25">
      <c r="A74" s="20" t="s">
        <v>182</v>
      </c>
      <c r="B74" s="42">
        <v>10.47</v>
      </c>
      <c r="C74" s="42">
        <v>10.8</v>
      </c>
      <c r="D74" s="42">
        <v>10.66</v>
      </c>
      <c r="E74" s="42">
        <v>10.87</v>
      </c>
      <c r="F74" s="42">
        <v>10.8</v>
      </c>
      <c r="G74" s="42">
        <v>10.8</v>
      </c>
      <c r="H74" s="42">
        <v>10.65</v>
      </c>
      <c r="I74" s="42">
        <v>10.76</v>
      </c>
      <c r="J74" s="42">
        <v>11.45</v>
      </c>
      <c r="K74" s="42">
        <v>11.9</v>
      </c>
      <c r="L74" s="42">
        <v>12.54</v>
      </c>
      <c r="M74" s="42">
        <v>12.08</v>
      </c>
      <c r="N74" s="42">
        <v>11.64</v>
      </c>
    </row>
    <row r="75" spans="1:14" s="1" customFormat="1" ht="23.45" customHeight="1" x14ac:dyDescent="0.25">
      <c r="A75" s="20" t="s">
        <v>184</v>
      </c>
      <c r="B75" s="42">
        <v>10.18</v>
      </c>
      <c r="C75" s="42">
        <v>10.06</v>
      </c>
      <c r="D75" s="42">
        <v>9.81</v>
      </c>
      <c r="E75" s="42">
        <v>9.92</v>
      </c>
      <c r="F75" s="42">
        <v>9.93</v>
      </c>
      <c r="G75" s="42">
        <v>10</v>
      </c>
      <c r="H75" s="42">
        <v>9.93</v>
      </c>
      <c r="I75" s="42">
        <v>10.039999999999999</v>
      </c>
      <c r="J75" s="42">
        <v>10.28</v>
      </c>
      <c r="K75" s="42">
        <v>10.75</v>
      </c>
      <c r="L75" s="42">
        <v>11.07</v>
      </c>
      <c r="M75" s="42">
        <v>11.08</v>
      </c>
      <c r="N75" s="42">
        <v>11.8</v>
      </c>
    </row>
    <row r="76" spans="1:14" s="1" customFormat="1" ht="23.45" customHeight="1" x14ac:dyDescent="0.25">
      <c r="A76" s="36" t="s">
        <v>185</v>
      </c>
      <c r="B76" s="41">
        <v>10.28</v>
      </c>
      <c r="C76" s="41">
        <v>10.34</v>
      </c>
      <c r="D76" s="41">
        <v>10.28</v>
      </c>
      <c r="E76" s="41">
        <v>10.26</v>
      </c>
      <c r="F76" s="41">
        <v>10.220000000000001</v>
      </c>
      <c r="G76" s="41">
        <v>10.19</v>
      </c>
      <c r="H76" s="41">
        <v>10.06</v>
      </c>
      <c r="I76" s="41">
        <v>10.19</v>
      </c>
      <c r="J76" s="41">
        <v>10.46</v>
      </c>
      <c r="K76" s="41">
        <v>10.9</v>
      </c>
      <c r="L76" s="41">
        <v>10.83</v>
      </c>
      <c r="M76" s="41">
        <v>10.39</v>
      </c>
      <c r="N76" s="41">
        <v>10.84</v>
      </c>
    </row>
    <row r="77" spans="1:14" s="1" customFormat="1" ht="23.45" customHeight="1" x14ac:dyDescent="0.25">
      <c r="A77" s="20" t="s">
        <v>186</v>
      </c>
      <c r="B77" s="42">
        <v>9.69</v>
      </c>
      <c r="C77" s="42">
        <v>9.93</v>
      </c>
      <c r="D77" s="42">
        <v>10.1</v>
      </c>
      <c r="E77" s="42">
        <v>10.46</v>
      </c>
      <c r="F77" s="42">
        <v>10</v>
      </c>
      <c r="G77" s="42">
        <v>10.51</v>
      </c>
      <c r="H77" s="42">
        <v>9.86</v>
      </c>
      <c r="I77" s="42">
        <v>10.88</v>
      </c>
      <c r="J77" s="42">
        <v>9.76</v>
      </c>
      <c r="K77" s="42">
        <v>10.95</v>
      </c>
      <c r="L77" s="42">
        <v>10.86</v>
      </c>
      <c r="M77" s="42">
        <v>11.18</v>
      </c>
      <c r="N77" s="42">
        <v>10.67</v>
      </c>
    </row>
    <row r="78" spans="1:14" s="1" customFormat="1" ht="23.45" customHeight="1" x14ac:dyDescent="0.25">
      <c r="A78" s="20" t="s">
        <v>187</v>
      </c>
      <c r="B78" s="42">
        <v>10.98</v>
      </c>
      <c r="C78" s="42">
        <v>11.06</v>
      </c>
      <c r="D78" s="42">
        <v>11.1</v>
      </c>
      <c r="E78" s="42">
        <v>11.04</v>
      </c>
      <c r="F78" s="42">
        <v>10.76</v>
      </c>
      <c r="G78" s="42">
        <v>10.32</v>
      </c>
      <c r="H78" s="42">
        <v>9.8800000000000008</v>
      </c>
      <c r="I78" s="42">
        <v>9.6300000000000008</v>
      </c>
      <c r="J78" s="42">
        <v>9.44</v>
      </c>
      <c r="K78" s="42">
        <v>9.18</v>
      </c>
      <c r="L78" s="42">
        <v>8.76</v>
      </c>
      <c r="M78" s="42">
        <v>8.7899999999999991</v>
      </c>
      <c r="N78" s="42">
        <v>8.76</v>
      </c>
    </row>
    <row r="79" spans="1:14" s="1" customFormat="1" ht="23.45" customHeight="1" x14ac:dyDescent="0.25">
      <c r="A79" s="20" t="s">
        <v>188</v>
      </c>
      <c r="B79" s="42">
        <v>9.5299999999999994</v>
      </c>
      <c r="C79" s="42">
        <v>9.83</v>
      </c>
      <c r="D79" s="42">
        <v>9.9</v>
      </c>
      <c r="E79" s="42">
        <v>10.09</v>
      </c>
      <c r="F79" s="42">
        <v>9.7799999999999994</v>
      </c>
      <c r="G79" s="42">
        <v>9.99</v>
      </c>
      <c r="H79" s="42">
        <v>9.67</v>
      </c>
      <c r="I79" s="42">
        <v>9.8000000000000007</v>
      </c>
      <c r="J79" s="42">
        <v>10.38</v>
      </c>
      <c r="K79" s="42">
        <v>10.35</v>
      </c>
      <c r="L79" s="42">
        <v>10.25</v>
      </c>
      <c r="M79" s="42">
        <v>9.3800000000000008</v>
      </c>
      <c r="N79" s="42">
        <v>10.99</v>
      </c>
    </row>
    <row r="80" spans="1:14" s="1" customFormat="1" ht="23.45" customHeight="1" x14ac:dyDescent="0.25">
      <c r="A80" s="20" t="s">
        <v>189</v>
      </c>
      <c r="B80" s="42">
        <v>10.31</v>
      </c>
      <c r="C80" s="42">
        <v>10.46</v>
      </c>
      <c r="D80" s="42">
        <v>10.37</v>
      </c>
      <c r="E80" s="42">
        <v>10.09</v>
      </c>
      <c r="F80" s="42">
        <v>10.35</v>
      </c>
      <c r="G80" s="42">
        <v>10.1</v>
      </c>
      <c r="H80" s="42">
        <v>10.25</v>
      </c>
      <c r="I80" s="42">
        <v>10.27</v>
      </c>
      <c r="J80" s="42">
        <v>10.64</v>
      </c>
      <c r="K80" s="42">
        <v>11.08</v>
      </c>
      <c r="L80" s="42">
        <v>11.08</v>
      </c>
      <c r="M80" s="42">
        <v>11.43</v>
      </c>
      <c r="N80" s="42">
        <v>12</v>
      </c>
    </row>
    <row r="81" spans="1:14" s="1" customFormat="1" ht="23.45" customHeight="1" x14ac:dyDescent="0.25">
      <c r="A81" s="20" t="s">
        <v>190</v>
      </c>
      <c r="B81" s="42">
        <v>10.58</v>
      </c>
      <c r="C81" s="42">
        <v>10.57</v>
      </c>
      <c r="D81" s="42">
        <v>10.57</v>
      </c>
      <c r="E81" s="42">
        <v>10.62</v>
      </c>
      <c r="F81" s="42">
        <v>10.59</v>
      </c>
      <c r="G81" s="42">
        <v>10.54</v>
      </c>
      <c r="H81" s="42">
        <v>10.41</v>
      </c>
      <c r="I81" s="42">
        <v>10.55</v>
      </c>
      <c r="J81" s="42">
        <v>11.15</v>
      </c>
      <c r="K81" s="42">
        <v>11.38</v>
      </c>
      <c r="L81" s="42">
        <v>11.67</v>
      </c>
      <c r="M81" s="42">
        <v>10.44</v>
      </c>
      <c r="N81" s="42">
        <v>10.81</v>
      </c>
    </row>
    <row r="82" spans="1:14" s="1" customFormat="1" ht="23.45" customHeight="1" x14ac:dyDescent="0.25">
      <c r="A82" s="20" t="s">
        <v>191</v>
      </c>
      <c r="B82" s="42">
        <v>10.36</v>
      </c>
      <c r="C82" s="42">
        <v>10.32</v>
      </c>
      <c r="D82" s="42">
        <v>10.17</v>
      </c>
      <c r="E82" s="42">
        <v>10.220000000000001</v>
      </c>
      <c r="F82" s="42">
        <v>10.08</v>
      </c>
      <c r="G82" s="42">
        <v>10.09</v>
      </c>
      <c r="H82" s="42">
        <v>9.9499999999999993</v>
      </c>
      <c r="I82" s="42">
        <v>9.94</v>
      </c>
      <c r="J82" s="42">
        <v>10.02</v>
      </c>
      <c r="K82" s="42">
        <v>10.71</v>
      </c>
      <c r="L82" s="42">
        <v>10.47</v>
      </c>
      <c r="M82" s="42">
        <v>10.38</v>
      </c>
      <c r="N82" s="42">
        <v>10.91</v>
      </c>
    </row>
    <row r="83" spans="1:14" s="1" customFormat="1" ht="23.45" customHeight="1" x14ac:dyDescent="0.25">
      <c r="A83" s="20" t="s">
        <v>192</v>
      </c>
      <c r="B83" s="42">
        <v>10.62</v>
      </c>
      <c r="C83" s="42">
        <v>10.87</v>
      </c>
      <c r="D83" s="42">
        <v>10.77</v>
      </c>
      <c r="E83" s="42">
        <v>10.82</v>
      </c>
      <c r="F83" s="42">
        <v>10.82</v>
      </c>
      <c r="G83" s="42">
        <v>10.69</v>
      </c>
      <c r="H83" s="42">
        <v>10.77</v>
      </c>
      <c r="I83" s="42">
        <v>10.87</v>
      </c>
      <c r="J83" s="42">
        <v>11.22</v>
      </c>
      <c r="K83" s="42">
        <v>11.98</v>
      </c>
      <c r="L83" s="42">
        <v>11.85</v>
      </c>
      <c r="M83" s="42">
        <v>12.12</v>
      </c>
      <c r="N83" s="42">
        <v>12.92</v>
      </c>
    </row>
    <row r="84" spans="1:14" s="1" customFormat="1" ht="23.45" customHeight="1" x14ac:dyDescent="0.25">
      <c r="A84" s="20" t="s">
        <v>193</v>
      </c>
      <c r="B84" s="42">
        <v>9.8800000000000008</v>
      </c>
      <c r="C84" s="42">
        <v>10.34</v>
      </c>
      <c r="D84" s="42">
        <v>10.210000000000001</v>
      </c>
      <c r="E84" s="42">
        <v>10.08</v>
      </c>
      <c r="F84" s="42">
        <v>10.19</v>
      </c>
      <c r="G84" s="42">
        <v>9.9499999999999993</v>
      </c>
      <c r="H84" s="42">
        <v>9.77</v>
      </c>
      <c r="I84" s="42">
        <v>9.9600000000000009</v>
      </c>
      <c r="J84" s="42">
        <v>10.1</v>
      </c>
      <c r="K84" s="42">
        <v>10.52</v>
      </c>
      <c r="L84" s="42">
        <v>10.59</v>
      </c>
      <c r="M84" s="42">
        <v>9.94</v>
      </c>
      <c r="N84" s="42">
        <v>11.2</v>
      </c>
    </row>
    <row r="85" spans="1:14" s="1" customFormat="1" ht="23.45" customHeight="1" x14ac:dyDescent="0.25">
      <c r="A85" s="20" t="s">
        <v>194</v>
      </c>
      <c r="B85" s="42">
        <v>10.26</v>
      </c>
      <c r="C85" s="42">
        <v>9.8699999999999992</v>
      </c>
      <c r="D85" s="42">
        <v>9.92</v>
      </c>
      <c r="E85" s="42">
        <v>9.89</v>
      </c>
      <c r="F85" s="42">
        <v>9.73</v>
      </c>
      <c r="G85" s="42">
        <v>10.06</v>
      </c>
      <c r="H85" s="42">
        <v>9.7899999999999991</v>
      </c>
      <c r="I85" s="42">
        <v>10.119999999999999</v>
      </c>
      <c r="J85" s="42">
        <v>10.53</v>
      </c>
      <c r="K85" s="42">
        <v>11.42</v>
      </c>
      <c r="L85" s="42">
        <v>10.98</v>
      </c>
      <c r="M85" s="42">
        <v>11.01</v>
      </c>
      <c r="N85" s="42">
        <v>10.38</v>
      </c>
    </row>
    <row r="86" spans="1:14" s="1" customFormat="1" ht="23.45" customHeight="1" x14ac:dyDescent="0.25">
      <c r="A86" s="20" t="s">
        <v>195</v>
      </c>
      <c r="B86" s="42">
        <v>9.61</v>
      </c>
      <c r="C86" s="42">
        <v>9.35</v>
      </c>
      <c r="D86" s="42">
        <v>9.41</v>
      </c>
      <c r="E86" s="42">
        <v>9.6</v>
      </c>
      <c r="F86" s="42">
        <v>9.23</v>
      </c>
      <c r="G86" s="42">
        <v>9.6300000000000008</v>
      </c>
      <c r="H86" s="42">
        <v>9.4499999999999993</v>
      </c>
      <c r="I86" s="42">
        <v>9.84</v>
      </c>
      <c r="J86" s="42">
        <v>9.7899999999999991</v>
      </c>
      <c r="K86" s="42">
        <v>10.25</v>
      </c>
      <c r="L86" s="42">
        <v>10.58</v>
      </c>
      <c r="M86" s="42">
        <v>9.67</v>
      </c>
      <c r="N86" s="42">
        <v>10.18</v>
      </c>
    </row>
    <row r="87" spans="1:14" s="1" customFormat="1" ht="38.450000000000003" customHeight="1" x14ac:dyDescent="0.25">
      <c r="A87" s="36" t="s">
        <v>196</v>
      </c>
      <c r="B87" s="41">
        <v>8.2100000000000009</v>
      </c>
      <c r="C87" s="41">
        <v>8.48</v>
      </c>
      <c r="D87" s="41">
        <v>8.1300000000000008</v>
      </c>
      <c r="E87" s="41">
        <v>8.31</v>
      </c>
      <c r="F87" s="41">
        <v>8.1</v>
      </c>
      <c r="G87" s="41">
        <v>8.0500000000000007</v>
      </c>
      <c r="H87" s="41">
        <v>8.08</v>
      </c>
      <c r="I87" s="41">
        <v>8.1999999999999993</v>
      </c>
      <c r="J87" s="41">
        <v>8.44</v>
      </c>
      <c r="K87" s="41">
        <v>8.35</v>
      </c>
      <c r="L87" s="41">
        <v>8.25</v>
      </c>
      <c r="M87" s="41">
        <v>8.26</v>
      </c>
      <c r="N87" s="41">
        <v>7.74</v>
      </c>
    </row>
    <row r="88" spans="1:14" s="1" customFormat="1" ht="23.45" customHeight="1" x14ac:dyDescent="0.25">
      <c r="A88" s="20" t="s">
        <v>197</v>
      </c>
      <c r="B88" s="42">
        <v>9.0500000000000007</v>
      </c>
      <c r="C88" s="42">
        <v>9.19</v>
      </c>
      <c r="D88" s="42">
        <v>8.7200000000000006</v>
      </c>
      <c r="E88" s="42">
        <v>8.43</v>
      </c>
      <c r="F88" s="42">
        <v>8.1</v>
      </c>
      <c r="G88" s="42">
        <v>8.1</v>
      </c>
      <c r="H88" s="42">
        <v>8.31</v>
      </c>
      <c r="I88" s="42">
        <v>8.41</v>
      </c>
      <c r="J88" s="42">
        <v>8.76</v>
      </c>
      <c r="K88" s="42">
        <v>8.4</v>
      </c>
      <c r="L88" s="42">
        <v>8.06</v>
      </c>
      <c r="M88" s="42">
        <v>8.1300000000000008</v>
      </c>
      <c r="N88" s="42">
        <v>7.47</v>
      </c>
    </row>
    <row r="89" spans="1:14" s="1" customFormat="1" ht="23.45" customHeight="1" x14ac:dyDescent="0.25">
      <c r="A89" s="20" t="s">
        <v>198</v>
      </c>
      <c r="B89" s="42">
        <v>7.34</v>
      </c>
      <c r="C89" s="42">
        <v>7.56</v>
      </c>
      <c r="D89" s="42">
        <v>7.11</v>
      </c>
      <c r="E89" s="42">
        <v>7.34</v>
      </c>
      <c r="F89" s="42">
        <v>7.24</v>
      </c>
      <c r="G89" s="42">
        <v>6.81</v>
      </c>
      <c r="H89" s="42">
        <v>6.91</v>
      </c>
      <c r="I89" s="42">
        <v>7.09</v>
      </c>
      <c r="J89" s="42">
        <v>7.13</v>
      </c>
      <c r="K89" s="42">
        <v>7.1</v>
      </c>
      <c r="L89" s="42">
        <v>6.87</v>
      </c>
      <c r="M89" s="42">
        <v>6.24</v>
      </c>
      <c r="N89" s="42">
        <v>5.88</v>
      </c>
    </row>
    <row r="90" spans="1:14" s="1" customFormat="1" ht="23.45" customHeight="1" x14ac:dyDescent="0.25">
      <c r="A90" s="20" t="s">
        <v>199</v>
      </c>
      <c r="B90" s="42">
        <v>8.68</v>
      </c>
      <c r="C90" s="42">
        <v>8.91</v>
      </c>
      <c r="D90" s="42">
        <v>8.41</v>
      </c>
      <c r="E90" s="42">
        <v>8.18</v>
      </c>
      <c r="F90" s="42">
        <v>8.24</v>
      </c>
      <c r="G90" s="42">
        <v>8.3000000000000007</v>
      </c>
      <c r="H90" s="42">
        <v>8.41</v>
      </c>
      <c r="I90" s="42">
        <v>8.44</v>
      </c>
      <c r="J90" s="42">
        <v>8.44</v>
      </c>
      <c r="K90" s="42">
        <v>9.02</v>
      </c>
      <c r="L90" s="42">
        <v>8.3000000000000007</v>
      </c>
      <c r="M90" s="42">
        <v>8.4700000000000006</v>
      </c>
      <c r="N90" s="42">
        <v>9.01</v>
      </c>
    </row>
    <row r="91" spans="1:14" s="1" customFormat="1" ht="23.45" customHeight="1" x14ac:dyDescent="0.25">
      <c r="A91" s="20" t="s">
        <v>200</v>
      </c>
      <c r="B91" s="42">
        <v>9.66</v>
      </c>
      <c r="C91" s="42">
        <v>10.16</v>
      </c>
      <c r="D91" s="42">
        <v>10.08</v>
      </c>
      <c r="E91" s="42">
        <v>10.01</v>
      </c>
      <c r="F91" s="42">
        <v>10.130000000000001</v>
      </c>
      <c r="G91" s="42">
        <v>10.119999999999999</v>
      </c>
      <c r="H91" s="42">
        <v>9.7100000000000009</v>
      </c>
      <c r="I91" s="42">
        <v>9.49</v>
      </c>
      <c r="J91" s="42">
        <v>10.33</v>
      </c>
      <c r="K91" s="42">
        <v>10.78</v>
      </c>
      <c r="L91" s="42">
        <v>10.55</v>
      </c>
      <c r="M91" s="42">
        <v>10.91</v>
      </c>
      <c r="N91" s="42">
        <v>9.5500000000000007</v>
      </c>
    </row>
    <row r="92" spans="1:14" s="1" customFormat="1" ht="23.45" customHeight="1" x14ac:dyDescent="0.25">
      <c r="A92" s="20" t="s">
        <v>201</v>
      </c>
      <c r="B92" s="42">
        <v>7.5</v>
      </c>
      <c r="C92" s="42">
        <v>8.31</v>
      </c>
      <c r="D92" s="42">
        <v>7.74</v>
      </c>
      <c r="E92" s="42">
        <v>8.32</v>
      </c>
      <c r="F92" s="42">
        <v>8.0500000000000007</v>
      </c>
      <c r="G92" s="42">
        <v>8.11</v>
      </c>
      <c r="H92" s="42">
        <v>8.23</v>
      </c>
      <c r="I92" s="42">
        <v>8.14</v>
      </c>
      <c r="J92" s="42">
        <v>8.68</v>
      </c>
      <c r="K92" s="42">
        <v>8.2799999999999994</v>
      </c>
      <c r="L92" s="42">
        <v>8.5</v>
      </c>
      <c r="M92" s="42">
        <v>9.14</v>
      </c>
      <c r="N92" s="42">
        <v>7.88</v>
      </c>
    </row>
    <row r="93" spans="1:14" s="1" customFormat="1" ht="23.45" customHeight="1" x14ac:dyDescent="0.25">
      <c r="A93" s="20" t="s">
        <v>202</v>
      </c>
      <c r="B93" s="42">
        <v>9.7100000000000009</v>
      </c>
      <c r="C93" s="42">
        <v>9.89</v>
      </c>
      <c r="D93" s="42">
        <v>9.7799999999999994</v>
      </c>
      <c r="E93" s="42">
        <v>9.8800000000000008</v>
      </c>
      <c r="F93" s="42">
        <v>9.51</v>
      </c>
      <c r="G93" s="42">
        <v>9.3699999999999992</v>
      </c>
      <c r="H93" s="42">
        <v>9.48</v>
      </c>
      <c r="I93" s="42">
        <v>9.67</v>
      </c>
      <c r="J93" s="42">
        <v>9.8800000000000008</v>
      </c>
      <c r="K93" s="42">
        <v>10.54</v>
      </c>
      <c r="L93" s="42">
        <v>10.86</v>
      </c>
      <c r="M93" s="42">
        <v>10.51</v>
      </c>
      <c r="N93" s="42">
        <v>10.24</v>
      </c>
    </row>
    <row r="94" spans="1:14" s="1" customFormat="1" ht="23.45" customHeight="1" x14ac:dyDescent="0.25">
      <c r="A94" s="20" t="s">
        <v>203</v>
      </c>
      <c r="B94" s="42">
        <v>6.98</v>
      </c>
      <c r="C94" s="42">
        <v>7.16</v>
      </c>
      <c r="D94" s="42">
        <v>6.76</v>
      </c>
      <c r="E94" s="42">
        <v>6.89</v>
      </c>
      <c r="F94" s="42">
        <v>7.12</v>
      </c>
      <c r="G94" s="42">
        <v>7.26</v>
      </c>
      <c r="H94" s="42">
        <v>6.91</v>
      </c>
      <c r="I94" s="42">
        <v>7.63</v>
      </c>
      <c r="J94" s="42">
        <v>7.43</v>
      </c>
      <c r="K94" s="42">
        <v>6.73</v>
      </c>
      <c r="L94" s="42">
        <v>6.95</v>
      </c>
      <c r="M94" s="42">
        <v>6.23</v>
      </c>
      <c r="N94" s="42">
        <v>6.24</v>
      </c>
    </row>
    <row r="95" spans="1:14" s="1" customFormat="1" ht="23.45" customHeight="1" x14ac:dyDescent="0.25">
      <c r="A95" s="20" t="s">
        <v>204</v>
      </c>
      <c r="B95" s="42">
        <v>7.9</v>
      </c>
      <c r="C95" s="42">
        <v>7.92</v>
      </c>
      <c r="D95" s="42">
        <v>7.35</v>
      </c>
      <c r="E95" s="42">
        <v>6.86</v>
      </c>
      <c r="F95" s="42">
        <v>6.77</v>
      </c>
      <c r="G95" s="42">
        <v>6.63</v>
      </c>
      <c r="H95" s="42">
        <v>8.14</v>
      </c>
      <c r="I95" s="42">
        <v>8.1</v>
      </c>
      <c r="J95" s="42">
        <v>7.67</v>
      </c>
      <c r="K95" s="42">
        <v>7.87</v>
      </c>
      <c r="L95" s="42">
        <v>7.94</v>
      </c>
      <c r="M95" s="42">
        <v>7.83</v>
      </c>
      <c r="N95" s="42">
        <v>8.59</v>
      </c>
    </row>
    <row r="96" spans="1:14" s="1" customFormat="1" ht="23.45" customHeight="1" x14ac:dyDescent="0.25">
      <c r="A96" s="20" t="s">
        <v>205</v>
      </c>
      <c r="B96" s="42">
        <v>7.88</v>
      </c>
      <c r="C96" s="42">
        <v>7.85</v>
      </c>
      <c r="D96" s="42">
        <v>8.2799999999999994</v>
      </c>
      <c r="E96" s="42">
        <v>8.33</v>
      </c>
      <c r="F96" s="42">
        <v>7.9</v>
      </c>
      <c r="G96" s="42">
        <v>7.38</v>
      </c>
      <c r="H96" s="42">
        <v>7.95</v>
      </c>
      <c r="I96" s="42">
        <v>7.73</v>
      </c>
      <c r="J96" s="42">
        <v>8.1199999999999992</v>
      </c>
      <c r="K96" s="42">
        <v>7.88</v>
      </c>
      <c r="L96" s="42">
        <v>7.67</v>
      </c>
      <c r="M96" s="42">
        <v>8.3000000000000007</v>
      </c>
      <c r="N96" s="42">
        <v>8.09</v>
      </c>
    </row>
    <row r="97" spans="1:14" s="1" customFormat="1" ht="23.45" customHeight="1" x14ac:dyDescent="0.25">
      <c r="A97" s="20" t="s">
        <v>206</v>
      </c>
      <c r="B97" s="42">
        <v>9.2100000000000009</v>
      </c>
      <c r="C97" s="42">
        <v>8.58</v>
      </c>
      <c r="D97" s="42">
        <v>9.69</v>
      </c>
      <c r="E97" s="42">
        <v>10.26</v>
      </c>
      <c r="F97" s="42">
        <v>8.9</v>
      </c>
      <c r="G97" s="42">
        <v>10.02</v>
      </c>
      <c r="H97" s="42">
        <v>8.39</v>
      </c>
      <c r="I97" s="42">
        <v>9.41</v>
      </c>
      <c r="J97" s="42">
        <v>9.8800000000000008</v>
      </c>
      <c r="K97" s="42">
        <v>11.25</v>
      </c>
      <c r="L97" s="42">
        <v>9.6199999999999992</v>
      </c>
      <c r="M97" s="42">
        <v>9.23</v>
      </c>
      <c r="N97" s="42">
        <v>10.18</v>
      </c>
    </row>
    <row r="98" spans="1:14" s="1" customFormat="1" ht="23.45" customHeight="1" x14ac:dyDescent="0.25">
      <c r="A98" s="20" t="s">
        <v>207</v>
      </c>
      <c r="B98" s="42">
        <v>9.08</v>
      </c>
      <c r="C98" s="42">
        <v>6.67</v>
      </c>
      <c r="D98" s="42">
        <v>7.4</v>
      </c>
      <c r="E98" s="42">
        <v>8.65</v>
      </c>
      <c r="F98" s="42">
        <v>9.41</v>
      </c>
      <c r="G98" s="42">
        <v>9.0299999999999994</v>
      </c>
      <c r="H98" s="42">
        <v>9.3699999999999992</v>
      </c>
      <c r="I98" s="42">
        <v>11.14</v>
      </c>
      <c r="J98" s="42">
        <v>10.57</v>
      </c>
      <c r="K98" s="42">
        <v>11.15</v>
      </c>
      <c r="L98" s="42">
        <v>8.98</v>
      </c>
      <c r="M98" s="42">
        <v>10.73</v>
      </c>
      <c r="N98" s="42">
        <v>10.25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/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13" t="s">
        <v>333</v>
      </c>
      <c r="N1" s="113"/>
    </row>
    <row r="2" spans="1:16" s="1" customFormat="1" ht="44.25" customHeight="1" x14ac:dyDescent="0.2">
      <c r="A2" s="114" t="s">
        <v>334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</row>
    <row r="3" spans="1:16" s="1" customFormat="1" ht="18.2" customHeight="1" x14ac:dyDescent="0.2">
      <c r="M3" s="108" t="s">
        <v>56</v>
      </c>
      <c r="N3" s="108"/>
    </row>
    <row r="4" spans="1:16" s="1" customFormat="1" ht="27.75" customHeight="1" x14ac:dyDescent="0.2">
      <c r="A4" s="32"/>
      <c r="B4" s="33" t="s">
        <v>299</v>
      </c>
      <c r="C4" s="33" t="s">
        <v>300</v>
      </c>
      <c r="D4" s="33" t="s">
        <v>301</v>
      </c>
      <c r="E4" s="33" t="s">
        <v>302</v>
      </c>
      <c r="F4" s="33" t="s">
        <v>303</v>
      </c>
      <c r="G4" s="33" t="s">
        <v>304</v>
      </c>
      <c r="H4" s="33" t="s">
        <v>305</v>
      </c>
      <c r="I4" s="33" t="s">
        <v>306</v>
      </c>
      <c r="J4" s="33" t="s">
        <v>307</v>
      </c>
      <c r="K4" s="33" t="s">
        <v>308</v>
      </c>
      <c r="L4" s="33" t="s">
        <v>309</v>
      </c>
      <c r="M4" s="33" t="s">
        <v>310</v>
      </c>
      <c r="N4" s="33" t="s">
        <v>311</v>
      </c>
    </row>
    <row r="5" spans="1:16" s="1" customFormat="1" ht="23.45" customHeight="1" x14ac:dyDescent="0.25">
      <c r="A5" s="34" t="s">
        <v>112</v>
      </c>
      <c r="B5" s="40">
        <v>20.11</v>
      </c>
      <c r="C5" s="40">
        <v>26.3</v>
      </c>
      <c r="D5" s="40">
        <v>27.63</v>
      </c>
      <c r="E5" s="40">
        <v>28.2</v>
      </c>
      <c r="F5" s="40">
        <v>27.09</v>
      </c>
      <c r="G5" s="40">
        <v>28.46</v>
      </c>
      <c r="H5" s="40">
        <v>28</v>
      </c>
      <c r="I5" s="40">
        <v>32.01</v>
      </c>
      <c r="J5" s="40">
        <v>37.06</v>
      </c>
      <c r="K5" s="40">
        <v>31.6</v>
      </c>
      <c r="L5" s="40">
        <v>31.18</v>
      </c>
      <c r="M5" s="40">
        <v>32.57</v>
      </c>
      <c r="N5" s="40">
        <v>15.85</v>
      </c>
    </row>
    <row r="6" spans="1:16" s="1" customFormat="1" ht="38.450000000000003" customHeight="1" x14ac:dyDescent="0.25">
      <c r="A6" s="36" t="s">
        <v>113</v>
      </c>
      <c r="B6" s="41">
        <v>18.96</v>
      </c>
      <c r="C6" s="41">
        <v>25.6</v>
      </c>
      <c r="D6" s="41">
        <v>26.68</v>
      </c>
      <c r="E6" s="41">
        <v>27.44</v>
      </c>
      <c r="F6" s="41">
        <v>25.85</v>
      </c>
      <c r="G6" s="41">
        <v>27.61</v>
      </c>
      <c r="H6" s="41">
        <v>27.08</v>
      </c>
      <c r="I6" s="41">
        <v>30.38</v>
      </c>
      <c r="J6" s="41">
        <v>35.11</v>
      </c>
      <c r="K6" s="41">
        <v>29.9</v>
      </c>
      <c r="L6" s="41">
        <v>28.62</v>
      </c>
      <c r="M6" s="41">
        <v>30.71</v>
      </c>
      <c r="N6" s="41">
        <v>14.42</v>
      </c>
    </row>
    <row r="7" spans="1:16" s="1" customFormat="1" ht="23.45" customHeight="1" x14ac:dyDescent="0.25">
      <c r="A7" s="20" t="s">
        <v>114</v>
      </c>
      <c r="B7" s="42">
        <v>17.41</v>
      </c>
      <c r="C7" s="42">
        <v>24.61</v>
      </c>
      <c r="D7" s="42">
        <v>24.89</v>
      </c>
      <c r="E7" s="42">
        <v>25.29</v>
      </c>
      <c r="F7" s="42">
        <v>23.69</v>
      </c>
      <c r="G7" s="42">
        <v>25.54</v>
      </c>
      <c r="H7" s="42">
        <v>25.76</v>
      </c>
      <c r="I7" s="42">
        <v>30.28</v>
      </c>
      <c r="J7" s="42">
        <v>37.33</v>
      </c>
      <c r="K7" s="42">
        <v>29.16</v>
      </c>
      <c r="L7" s="42">
        <v>29.81</v>
      </c>
      <c r="M7" s="42">
        <v>31.64</v>
      </c>
      <c r="N7" s="42">
        <v>14.59</v>
      </c>
    </row>
    <row r="8" spans="1:16" s="1" customFormat="1" ht="23.45" customHeight="1" x14ac:dyDescent="0.25">
      <c r="A8" s="20" t="s">
        <v>115</v>
      </c>
      <c r="B8" s="42">
        <v>16.989999999999998</v>
      </c>
      <c r="C8" s="42">
        <v>24.54</v>
      </c>
      <c r="D8" s="42">
        <v>25.45</v>
      </c>
      <c r="E8" s="42">
        <v>26.63</v>
      </c>
      <c r="F8" s="42">
        <v>24.35</v>
      </c>
      <c r="G8" s="42">
        <v>25.18</v>
      </c>
      <c r="H8" s="42">
        <v>25.86</v>
      </c>
      <c r="I8" s="42">
        <v>30.28</v>
      </c>
      <c r="J8" s="42">
        <v>33.57</v>
      </c>
      <c r="K8" s="42">
        <v>30.16</v>
      </c>
      <c r="L8" s="42">
        <v>28.74</v>
      </c>
      <c r="M8" s="42">
        <v>28.71</v>
      </c>
      <c r="N8" s="42">
        <v>13.97</v>
      </c>
    </row>
    <row r="9" spans="1:16" s="1" customFormat="1" ht="23.45" customHeight="1" x14ac:dyDescent="0.25">
      <c r="A9" s="20" t="s">
        <v>116</v>
      </c>
      <c r="B9" s="42">
        <v>16.7</v>
      </c>
      <c r="C9" s="42">
        <v>24.93</v>
      </c>
      <c r="D9" s="42">
        <v>26.03</v>
      </c>
      <c r="E9" s="42">
        <v>26.42</v>
      </c>
      <c r="F9" s="42">
        <v>24.94</v>
      </c>
      <c r="G9" s="42">
        <v>25.39</v>
      </c>
      <c r="H9" s="42">
        <v>25.36</v>
      </c>
      <c r="I9" s="42">
        <v>29.4</v>
      </c>
      <c r="J9" s="42">
        <v>32.26</v>
      </c>
      <c r="K9" s="42">
        <v>26.56</v>
      </c>
      <c r="L9" s="42">
        <v>25.63</v>
      </c>
      <c r="M9" s="42">
        <v>28.86</v>
      </c>
      <c r="N9" s="42">
        <v>13.53</v>
      </c>
    </row>
    <row r="10" spans="1:16" s="1" customFormat="1" ht="23.45" customHeight="1" x14ac:dyDescent="0.25">
      <c r="A10" s="20" t="s">
        <v>117</v>
      </c>
      <c r="B10" s="42">
        <v>16.3</v>
      </c>
      <c r="C10" s="42">
        <v>24.88</v>
      </c>
      <c r="D10" s="42">
        <v>26.61</v>
      </c>
      <c r="E10" s="42">
        <v>28.04</v>
      </c>
      <c r="F10" s="42">
        <v>26.68</v>
      </c>
      <c r="G10" s="42">
        <v>27.86</v>
      </c>
      <c r="H10" s="42">
        <v>27.79</v>
      </c>
      <c r="I10" s="42">
        <v>30.81</v>
      </c>
      <c r="J10" s="42">
        <v>37.1</v>
      </c>
      <c r="K10" s="42">
        <v>31.54</v>
      </c>
      <c r="L10" s="42">
        <v>30.37</v>
      </c>
      <c r="M10" s="42">
        <v>33.549999999999997</v>
      </c>
      <c r="N10" s="42">
        <v>13.69</v>
      </c>
    </row>
    <row r="11" spans="1:16" s="1" customFormat="1" ht="23.45" customHeight="1" x14ac:dyDescent="0.25">
      <c r="A11" s="20" t="s">
        <v>118</v>
      </c>
      <c r="B11" s="42">
        <v>17.41</v>
      </c>
      <c r="C11" s="42">
        <v>24.07</v>
      </c>
      <c r="D11" s="42">
        <v>24.3</v>
      </c>
      <c r="E11" s="42">
        <v>25.03</v>
      </c>
      <c r="F11" s="42">
        <v>24.58</v>
      </c>
      <c r="G11" s="42">
        <v>25.08</v>
      </c>
      <c r="H11" s="42">
        <v>25.87</v>
      </c>
      <c r="I11" s="42">
        <v>29.55</v>
      </c>
      <c r="J11" s="42">
        <v>31.4</v>
      </c>
      <c r="K11" s="42">
        <v>27.47</v>
      </c>
      <c r="L11" s="42">
        <v>27.65</v>
      </c>
      <c r="M11" s="42">
        <v>26.79</v>
      </c>
      <c r="N11" s="42">
        <v>13.06</v>
      </c>
    </row>
    <row r="12" spans="1:16" s="1" customFormat="1" ht="23.45" customHeight="1" x14ac:dyDescent="0.25">
      <c r="A12" s="20" t="s">
        <v>119</v>
      </c>
      <c r="B12" s="42">
        <v>18.88</v>
      </c>
      <c r="C12" s="42">
        <v>26.08</v>
      </c>
      <c r="D12" s="42">
        <v>27.57</v>
      </c>
      <c r="E12" s="42">
        <v>28.69</v>
      </c>
      <c r="F12" s="42">
        <v>27.22</v>
      </c>
      <c r="G12" s="42">
        <v>27.5</v>
      </c>
      <c r="H12" s="42">
        <v>27.2</v>
      </c>
      <c r="I12" s="42">
        <v>30.11</v>
      </c>
      <c r="J12" s="42">
        <v>35.479999999999997</v>
      </c>
      <c r="K12" s="42">
        <v>27.66</v>
      </c>
      <c r="L12" s="42">
        <v>30.08</v>
      </c>
      <c r="M12" s="42">
        <v>30.82</v>
      </c>
      <c r="N12" s="42">
        <v>14.94</v>
      </c>
    </row>
    <row r="13" spans="1:16" s="1" customFormat="1" ht="23.45" customHeight="1" x14ac:dyDescent="0.25">
      <c r="A13" s="20" t="s">
        <v>120</v>
      </c>
      <c r="B13" s="42">
        <v>17.73</v>
      </c>
      <c r="C13" s="42">
        <v>26.44</v>
      </c>
      <c r="D13" s="42">
        <v>26.15</v>
      </c>
      <c r="E13" s="42">
        <v>26.08</v>
      </c>
      <c r="F13" s="42">
        <v>25.05</v>
      </c>
      <c r="G13" s="42">
        <v>28</v>
      </c>
      <c r="H13" s="42">
        <v>26.82</v>
      </c>
      <c r="I13" s="42">
        <v>31.43</v>
      </c>
      <c r="J13" s="42">
        <v>36.619999999999997</v>
      </c>
      <c r="K13" s="42">
        <v>28.34</v>
      </c>
      <c r="L13" s="42">
        <v>29.84</v>
      </c>
      <c r="M13" s="42">
        <v>23.86</v>
      </c>
      <c r="N13" s="42">
        <v>14.35</v>
      </c>
    </row>
    <row r="14" spans="1:16" s="1" customFormat="1" ht="23.45" customHeight="1" x14ac:dyDescent="0.25">
      <c r="A14" s="20" t="s">
        <v>121</v>
      </c>
      <c r="B14" s="42">
        <v>18.100000000000001</v>
      </c>
      <c r="C14" s="42">
        <v>25.96</v>
      </c>
      <c r="D14" s="42">
        <v>25.93</v>
      </c>
      <c r="E14" s="42">
        <v>27.06</v>
      </c>
      <c r="F14" s="42">
        <v>23.41</v>
      </c>
      <c r="G14" s="42">
        <v>26.26</v>
      </c>
      <c r="H14" s="42">
        <v>24.92</v>
      </c>
      <c r="I14" s="42">
        <v>30.08</v>
      </c>
      <c r="J14" s="42">
        <v>35.94</v>
      </c>
      <c r="K14" s="42">
        <v>29.26</v>
      </c>
      <c r="L14" s="42">
        <v>29.52</v>
      </c>
      <c r="M14" s="42">
        <v>27.09</v>
      </c>
      <c r="N14" s="42">
        <v>12.05</v>
      </c>
    </row>
    <row r="15" spans="1:16" s="1" customFormat="1" ht="23.45" customHeight="1" x14ac:dyDescent="0.25">
      <c r="A15" s="20" t="s">
        <v>122</v>
      </c>
      <c r="B15" s="42">
        <v>14.15</v>
      </c>
      <c r="C15" s="42">
        <v>22.69</v>
      </c>
      <c r="D15" s="42">
        <v>22.34</v>
      </c>
      <c r="E15" s="42">
        <v>22.41</v>
      </c>
      <c r="F15" s="42">
        <v>21.59</v>
      </c>
      <c r="G15" s="42">
        <v>23.29</v>
      </c>
      <c r="H15" s="42">
        <v>22.78</v>
      </c>
      <c r="I15" s="42">
        <v>28.07</v>
      </c>
      <c r="J15" s="42">
        <v>31.64</v>
      </c>
      <c r="K15" s="42">
        <v>24.9</v>
      </c>
      <c r="L15" s="42">
        <v>25.76</v>
      </c>
      <c r="M15" s="42">
        <v>26.28</v>
      </c>
      <c r="N15" s="42">
        <v>11.69</v>
      </c>
    </row>
    <row r="16" spans="1:16" s="1" customFormat="1" ht="23.45" customHeight="1" x14ac:dyDescent="0.25">
      <c r="A16" s="20" t="s">
        <v>123</v>
      </c>
      <c r="B16" s="42">
        <v>19.73</v>
      </c>
      <c r="C16" s="42">
        <v>26.62</v>
      </c>
      <c r="D16" s="42">
        <v>27.08</v>
      </c>
      <c r="E16" s="42">
        <v>28.22</v>
      </c>
      <c r="F16" s="42">
        <v>26.07</v>
      </c>
      <c r="G16" s="42">
        <v>28.58</v>
      </c>
      <c r="H16" s="42">
        <v>27.71</v>
      </c>
      <c r="I16" s="42">
        <v>31.55</v>
      </c>
      <c r="J16" s="42">
        <v>35.46</v>
      </c>
      <c r="K16" s="42">
        <v>29.5</v>
      </c>
      <c r="L16" s="42">
        <v>27.01</v>
      </c>
      <c r="M16" s="42">
        <v>31.59</v>
      </c>
      <c r="N16" s="42">
        <v>14.97</v>
      </c>
    </row>
    <row r="17" spans="1:14" s="1" customFormat="1" ht="23.45" customHeight="1" x14ac:dyDescent="0.25">
      <c r="A17" s="20" t="s">
        <v>124</v>
      </c>
      <c r="B17" s="42">
        <v>16.23</v>
      </c>
      <c r="C17" s="42">
        <v>24.09</v>
      </c>
      <c r="D17" s="42">
        <v>24.87</v>
      </c>
      <c r="E17" s="42">
        <v>25.14</v>
      </c>
      <c r="F17" s="42">
        <v>24.36</v>
      </c>
      <c r="G17" s="42">
        <v>26.62</v>
      </c>
      <c r="H17" s="42">
        <v>23.29</v>
      </c>
      <c r="I17" s="42">
        <v>28.83</v>
      </c>
      <c r="J17" s="42">
        <v>33.840000000000003</v>
      </c>
      <c r="K17" s="42">
        <v>29.04</v>
      </c>
      <c r="L17" s="42">
        <v>26.35</v>
      </c>
      <c r="M17" s="42">
        <v>29.07</v>
      </c>
      <c r="N17" s="42">
        <v>12.69</v>
      </c>
    </row>
    <row r="18" spans="1:14" s="1" customFormat="1" ht="23.45" customHeight="1" x14ac:dyDescent="0.25">
      <c r="A18" s="20" t="s">
        <v>125</v>
      </c>
      <c r="B18" s="42">
        <v>21.17</v>
      </c>
      <c r="C18" s="42">
        <v>28.47</v>
      </c>
      <c r="D18" s="42">
        <v>27.51</v>
      </c>
      <c r="E18" s="42">
        <v>27.42</v>
      </c>
      <c r="F18" s="42">
        <v>26.45</v>
      </c>
      <c r="G18" s="42">
        <v>29.29</v>
      </c>
      <c r="H18" s="42">
        <v>26.93</v>
      </c>
      <c r="I18" s="42">
        <v>31.99</v>
      </c>
      <c r="J18" s="42">
        <v>38.58</v>
      </c>
      <c r="K18" s="42">
        <v>31.81</v>
      </c>
      <c r="L18" s="42">
        <v>33.979999999999997</v>
      </c>
      <c r="M18" s="42">
        <v>34.93</v>
      </c>
      <c r="N18" s="42">
        <v>11.11</v>
      </c>
    </row>
    <row r="19" spans="1:14" s="1" customFormat="1" ht="23.45" customHeight="1" x14ac:dyDescent="0.25">
      <c r="A19" s="20" t="s">
        <v>126</v>
      </c>
      <c r="B19" s="42">
        <v>16.309999999999999</v>
      </c>
      <c r="C19" s="42">
        <v>22.92</v>
      </c>
      <c r="D19" s="42">
        <v>23.53</v>
      </c>
      <c r="E19" s="42">
        <v>23.85</v>
      </c>
      <c r="F19" s="42">
        <v>20.62</v>
      </c>
      <c r="G19" s="42">
        <v>21.75</v>
      </c>
      <c r="H19" s="42">
        <v>24.05</v>
      </c>
      <c r="I19" s="42">
        <v>27.05</v>
      </c>
      <c r="J19" s="42">
        <v>30.99</v>
      </c>
      <c r="K19" s="42">
        <v>24.86</v>
      </c>
      <c r="L19" s="42">
        <v>25.22</v>
      </c>
      <c r="M19" s="42">
        <v>27.57</v>
      </c>
      <c r="N19" s="42">
        <v>12.79</v>
      </c>
    </row>
    <row r="20" spans="1:14" s="1" customFormat="1" ht="23.45" customHeight="1" x14ac:dyDescent="0.25">
      <c r="A20" s="20" t="s">
        <v>127</v>
      </c>
      <c r="B20" s="42">
        <v>17.010000000000002</v>
      </c>
      <c r="C20" s="42">
        <v>21.53</v>
      </c>
      <c r="D20" s="42">
        <v>22.22</v>
      </c>
      <c r="E20" s="42">
        <v>24.75</v>
      </c>
      <c r="F20" s="42">
        <v>22.14</v>
      </c>
      <c r="G20" s="42">
        <v>24.56</v>
      </c>
      <c r="H20" s="42">
        <v>23.85</v>
      </c>
      <c r="I20" s="42">
        <v>26.43</v>
      </c>
      <c r="J20" s="42">
        <v>30.72</v>
      </c>
      <c r="K20" s="42">
        <v>26.38</v>
      </c>
      <c r="L20" s="42">
        <v>26.01</v>
      </c>
      <c r="M20" s="42">
        <v>26.17</v>
      </c>
      <c r="N20" s="42">
        <v>13.54</v>
      </c>
    </row>
    <row r="21" spans="1:14" s="1" customFormat="1" ht="23.45" customHeight="1" x14ac:dyDescent="0.25">
      <c r="A21" s="20" t="s">
        <v>128</v>
      </c>
      <c r="B21" s="42">
        <v>19.09</v>
      </c>
      <c r="C21" s="42">
        <v>24.92</v>
      </c>
      <c r="D21" s="42">
        <v>25.92</v>
      </c>
      <c r="E21" s="42">
        <v>27.65</v>
      </c>
      <c r="F21" s="42">
        <v>25.41</v>
      </c>
      <c r="G21" s="42">
        <v>26.47</v>
      </c>
      <c r="H21" s="42">
        <v>26.56</v>
      </c>
      <c r="I21" s="42">
        <v>29.99</v>
      </c>
      <c r="J21" s="42">
        <v>33.950000000000003</v>
      </c>
      <c r="K21" s="42">
        <v>30.26</v>
      </c>
      <c r="L21" s="42">
        <v>28.64</v>
      </c>
      <c r="M21" s="42">
        <v>33.06</v>
      </c>
      <c r="N21" s="42">
        <v>13.57</v>
      </c>
    </row>
    <row r="22" spans="1:14" s="1" customFormat="1" ht="23.45" customHeight="1" x14ac:dyDescent="0.25">
      <c r="A22" s="20" t="s">
        <v>129</v>
      </c>
      <c r="B22" s="42">
        <v>18.77</v>
      </c>
      <c r="C22" s="42">
        <v>26.42</v>
      </c>
      <c r="D22" s="42">
        <v>26.86</v>
      </c>
      <c r="E22" s="42">
        <v>28.49</v>
      </c>
      <c r="F22" s="42">
        <v>26.92</v>
      </c>
      <c r="G22" s="42">
        <v>27.85</v>
      </c>
      <c r="H22" s="42">
        <v>26.42</v>
      </c>
      <c r="I22" s="42">
        <v>31.63</v>
      </c>
      <c r="J22" s="42">
        <v>35.64</v>
      </c>
      <c r="K22" s="42">
        <v>33.21</v>
      </c>
      <c r="L22" s="42">
        <v>35.31</v>
      </c>
      <c r="M22" s="42">
        <v>34.32</v>
      </c>
      <c r="N22" s="42">
        <v>17.55</v>
      </c>
    </row>
    <row r="23" spans="1:14" s="1" customFormat="1" ht="23.45" customHeight="1" x14ac:dyDescent="0.25">
      <c r="A23" s="20" t="s">
        <v>130</v>
      </c>
      <c r="B23" s="42">
        <v>17.25</v>
      </c>
      <c r="C23" s="42">
        <v>24.08</v>
      </c>
      <c r="D23" s="42">
        <v>25.9</v>
      </c>
      <c r="E23" s="42">
        <v>25.18</v>
      </c>
      <c r="F23" s="42">
        <v>24.64</v>
      </c>
      <c r="G23" s="42">
        <v>25.05</v>
      </c>
      <c r="H23" s="42">
        <v>24.25</v>
      </c>
      <c r="I23" s="42">
        <v>29.26</v>
      </c>
      <c r="J23" s="42">
        <v>34.340000000000003</v>
      </c>
      <c r="K23" s="42">
        <v>27.12</v>
      </c>
      <c r="L23" s="42">
        <v>28.1</v>
      </c>
      <c r="M23" s="42">
        <v>29.68</v>
      </c>
      <c r="N23" s="42">
        <v>13.81</v>
      </c>
    </row>
    <row r="24" spans="1:14" s="1" customFormat="1" ht="23.45" customHeight="1" x14ac:dyDescent="0.25">
      <c r="A24" s="20" t="s">
        <v>131</v>
      </c>
      <c r="B24" s="42">
        <v>19.7</v>
      </c>
      <c r="C24" s="42">
        <v>25.53</v>
      </c>
      <c r="D24" s="42">
        <v>27.35</v>
      </c>
      <c r="E24" s="42">
        <v>27.78</v>
      </c>
      <c r="F24" s="42">
        <v>26.58</v>
      </c>
      <c r="G24" s="42">
        <v>28.17</v>
      </c>
      <c r="H24" s="42">
        <v>27.82</v>
      </c>
      <c r="I24" s="42">
        <v>30.07</v>
      </c>
      <c r="J24" s="42">
        <v>35.21</v>
      </c>
      <c r="K24" s="42">
        <v>30.84</v>
      </c>
      <c r="L24" s="42">
        <v>29.14</v>
      </c>
      <c r="M24" s="42">
        <v>30.5</v>
      </c>
      <c r="N24" s="42">
        <v>14.79</v>
      </c>
    </row>
    <row r="25" spans="1:14" s="1" customFormat="1" ht="38.450000000000003" customHeight="1" x14ac:dyDescent="0.25">
      <c r="A25" s="36" t="s">
        <v>132</v>
      </c>
      <c r="B25" s="41">
        <v>18.989999999999998</v>
      </c>
      <c r="C25" s="41">
        <v>24</v>
      </c>
      <c r="D25" s="41">
        <v>25.72</v>
      </c>
      <c r="E25" s="41">
        <v>25.94</v>
      </c>
      <c r="F25" s="41">
        <v>24.3</v>
      </c>
      <c r="G25" s="41">
        <v>25.82</v>
      </c>
      <c r="H25" s="41">
        <v>25.49</v>
      </c>
      <c r="I25" s="41">
        <v>29.83</v>
      </c>
      <c r="J25" s="41">
        <v>34.74</v>
      </c>
      <c r="K25" s="41">
        <v>29.44</v>
      </c>
      <c r="L25" s="41">
        <v>30.38</v>
      </c>
      <c r="M25" s="41">
        <v>31.69</v>
      </c>
      <c r="N25" s="41">
        <v>15.39</v>
      </c>
    </row>
    <row r="26" spans="1:14" s="1" customFormat="1" ht="23.45" customHeight="1" x14ac:dyDescent="0.25">
      <c r="A26" s="20" t="s">
        <v>133</v>
      </c>
      <c r="B26" s="42">
        <v>16.38</v>
      </c>
      <c r="C26" s="42">
        <v>20.73</v>
      </c>
      <c r="D26" s="42">
        <v>22.82</v>
      </c>
      <c r="E26" s="42">
        <v>19.559999999999999</v>
      </c>
      <c r="F26" s="42">
        <v>23.11</v>
      </c>
      <c r="G26" s="42">
        <v>20.66</v>
      </c>
      <c r="H26" s="42">
        <v>22.13</v>
      </c>
      <c r="I26" s="42">
        <v>27.54</v>
      </c>
      <c r="J26" s="42">
        <v>31.32</v>
      </c>
      <c r="K26" s="42">
        <v>26.37</v>
      </c>
      <c r="L26" s="42">
        <v>27.24</v>
      </c>
      <c r="M26" s="42">
        <v>26.91</v>
      </c>
      <c r="N26" s="42">
        <v>12.86</v>
      </c>
    </row>
    <row r="27" spans="1:14" s="1" customFormat="1" ht="23.45" customHeight="1" x14ac:dyDescent="0.25">
      <c r="A27" s="20" t="s">
        <v>134</v>
      </c>
      <c r="B27" s="42">
        <v>17.29</v>
      </c>
      <c r="C27" s="42">
        <v>23.28</v>
      </c>
      <c r="D27" s="42">
        <v>24.74</v>
      </c>
      <c r="E27" s="42">
        <v>23.77</v>
      </c>
      <c r="F27" s="42">
        <v>22.46</v>
      </c>
      <c r="G27" s="42">
        <v>23.66</v>
      </c>
      <c r="H27" s="42">
        <v>24.83</v>
      </c>
      <c r="I27" s="42">
        <v>29.01</v>
      </c>
      <c r="J27" s="42">
        <v>31.43</v>
      </c>
      <c r="K27" s="42">
        <v>28.49</v>
      </c>
      <c r="L27" s="42">
        <v>25.06</v>
      </c>
      <c r="M27" s="42">
        <v>24.1</v>
      </c>
      <c r="N27" s="42">
        <v>12.12</v>
      </c>
    </row>
    <row r="28" spans="1:14" s="1" customFormat="1" ht="23.45" customHeight="1" x14ac:dyDescent="0.25">
      <c r="A28" s="20" t="s">
        <v>135</v>
      </c>
      <c r="B28" s="42">
        <v>20.78</v>
      </c>
      <c r="C28" s="42">
        <v>26.19</v>
      </c>
      <c r="D28" s="42">
        <v>26.33</v>
      </c>
      <c r="E28" s="42">
        <v>26.9</v>
      </c>
      <c r="F28" s="42">
        <v>24.64</v>
      </c>
      <c r="G28" s="42">
        <v>25.75</v>
      </c>
      <c r="H28" s="42">
        <v>25.35</v>
      </c>
      <c r="I28" s="42">
        <v>28.58</v>
      </c>
      <c r="J28" s="42">
        <v>32.68</v>
      </c>
      <c r="K28" s="42">
        <v>28.1</v>
      </c>
      <c r="L28" s="42">
        <v>28.11</v>
      </c>
      <c r="M28" s="42">
        <v>32.43</v>
      </c>
      <c r="N28" s="42">
        <v>18.73</v>
      </c>
    </row>
    <row r="29" spans="1:14" s="1" customFormat="1" ht="23.45" customHeight="1" x14ac:dyDescent="0.25">
      <c r="A29" s="20" t="s">
        <v>136</v>
      </c>
      <c r="B29" s="42">
        <v>19.68</v>
      </c>
      <c r="C29" s="42">
        <v>19.29</v>
      </c>
      <c r="D29" s="42">
        <v>27.96</v>
      </c>
      <c r="E29" s="42">
        <v>28.63</v>
      </c>
      <c r="F29" s="42">
        <v>21.29</v>
      </c>
      <c r="G29" s="42">
        <v>26.87</v>
      </c>
      <c r="H29" s="42">
        <v>14.2</v>
      </c>
      <c r="I29" s="42">
        <v>22.2</v>
      </c>
      <c r="J29" s="42">
        <v>21.92</v>
      </c>
      <c r="K29" s="42">
        <v>23.46</v>
      </c>
      <c r="L29" s="42">
        <v>19.78</v>
      </c>
      <c r="M29" s="42">
        <v>26.91</v>
      </c>
      <c r="N29" s="42">
        <v>14.3</v>
      </c>
    </row>
    <row r="30" spans="1:14" s="1" customFormat="1" ht="23.45" customHeight="1" x14ac:dyDescent="0.25">
      <c r="A30" s="20" t="s">
        <v>138</v>
      </c>
      <c r="B30" s="42">
        <v>18.57</v>
      </c>
      <c r="C30" s="42">
        <v>25.02</v>
      </c>
      <c r="D30" s="42">
        <v>25.02</v>
      </c>
      <c r="E30" s="42">
        <v>24.88</v>
      </c>
      <c r="F30" s="42">
        <v>22.84</v>
      </c>
      <c r="G30" s="42">
        <v>24.84</v>
      </c>
      <c r="H30" s="42">
        <v>23.97</v>
      </c>
      <c r="I30" s="42">
        <v>29.98</v>
      </c>
      <c r="J30" s="42">
        <v>34.61</v>
      </c>
      <c r="K30" s="42">
        <v>28.61</v>
      </c>
      <c r="L30" s="42">
        <v>28.28</v>
      </c>
      <c r="M30" s="42">
        <v>29.73</v>
      </c>
      <c r="N30" s="42">
        <v>13.87</v>
      </c>
    </row>
    <row r="31" spans="1:14" s="1" customFormat="1" ht="23.45" customHeight="1" x14ac:dyDescent="0.25">
      <c r="A31" s="20" t="s">
        <v>139</v>
      </c>
      <c r="B31" s="42">
        <v>14.88</v>
      </c>
      <c r="C31" s="42">
        <v>21.05</v>
      </c>
      <c r="D31" s="42">
        <v>22.19</v>
      </c>
      <c r="E31" s="42">
        <v>24.28</v>
      </c>
      <c r="F31" s="42">
        <v>23.4</v>
      </c>
      <c r="G31" s="42">
        <v>25.57</v>
      </c>
      <c r="H31" s="42">
        <v>24.03</v>
      </c>
      <c r="I31" s="42">
        <v>29.32</v>
      </c>
      <c r="J31" s="42">
        <v>34.18</v>
      </c>
      <c r="K31" s="42">
        <v>30.58</v>
      </c>
      <c r="L31" s="42">
        <v>29.24</v>
      </c>
      <c r="M31" s="42">
        <v>30.34</v>
      </c>
      <c r="N31" s="42">
        <v>13.37</v>
      </c>
    </row>
    <row r="32" spans="1:14" s="1" customFormat="1" ht="23.45" customHeight="1" x14ac:dyDescent="0.25">
      <c r="A32" s="20" t="s">
        <v>140</v>
      </c>
      <c r="B32" s="42">
        <v>20.16</v>
      </c>
      <c r="C32" s="42">
        <v>26.25</v>
      </c>
      <c r="D32" s="42">
        <v>25.32</v>
      </c>
      <c r="E32" s="42">
        <v>26.48</v>
      </c>
      <c r="F32" s="42">
        <v>25.39</v>
      </c>
      <c r="G32" s="42">
        <v>26.31</v>
      </c>
      <c r="H32" s="42">
        <v>26.02</v>
      </c>
      <c r="I32" s="42">
        <v>30.4</v>
      </c>
      <c r="J32" s="42">
        <v>35.6</v>
      </c>
      <c r="K32" s="42">
        <v>28.91</v>
      </c>
      <c r="L32" s="42">
        <v>29.21</v>
      </c>
      <c r="M32" s="42">
        <v>29.65</v>
      </c>
      <c r="N32" s="42">
        <v>14.97</v>
      </c>
    </row>
    <row r="33" spans="1:14" s="1" customFormat="1" ht="23.45" customHeight="1" x14ac:dyDescent="0.25">
      <c r="A33" s="20" t="s">
        <v>141</v>
      </c>
      <c r="B33" s="42">
        <v>15.63</v>
      </c>
      <c r="C33" s="42">
        <v>20.73</v>
      </c>
      <c r="D33" s="42">
        <v>22.54</v>
      </c>
      <c r="E33" s="42">
        <v>21.44</v>
      </c>
      <c r="F33" s="42">
        <v>21.34</v>
      </c>
      <c r="G33" s="42">
        <v>23.31</v>
      </c>
      <c r="H33" s="42">
        <v>22.69</v>
      </c>
      <c r="I33" s="42">
        <v>25.66</v>
      </c>
      <c r="J33" s="42">
        <v>26.84</v>
      </c>
      <c r="K33" s="42">
        <v>24.91</v>
      </c>
      <c r="L33" s="42">
        <v>26.71</v>
      </c>
      <c r="M33" s="42">
        <v>26.75</v>
      </c>
      <c r="N33" s="42">
        <v>13.41</v>
      </c>
    </row>
    <row r="34" spans="1:14" s="1" customFormat="1" ht="23.45" customHeight="1" x14ac:dyDescent="0.25">
      <c r="A34" s="20" t="s">
        <v>142</v>
      </c>
      <c r="B34" s="42">
        <v>16.329999999999998</v>
      </c>
      <c r="C34" s="42">
        <v>22.16</v>
      </c>
      <c r="D34" s="42">
        <v>21.48</v>
      </c>
      <c r="E34" s="42">
        <v>22.08</v>
      </c>
      <c r="F34" s="42">
        <v>22.28</v>
      </c>
      <c r="G34" s="42">
        <v>24.35</v>
      </c>
      <c r="H34" s="42">
        <v>23.8</v>
      </c>
      <c r="I34" s="42">
        <v>26.62</v>
      </c>
      <c r="J34" s="42">
        <v>29.62</v>
      </c>
      <c r="K34" s="42">
        <v>25.09</v>
      </c>
      <c r="L34" s="42">
        <v>27.31</v>
      </c>
      <c r="M34" s="42">
        <v>31.29</v>
      </c>
      <c r="N34" s="42">
        <v>13.14</v>
      </c>
    </row>
    <row r="35" spans="1:14" s="1" customFormat="1" ht="23.45" customHeight="1" x14ac:dyDescent="0.25">
      <c r="A35" s="20" t="s">
        <v>143</v>
      </c>
      <c r="B35" s="42">
        <v>15.46</v>
      </c>
      <c r="C35" s="42">
        <v>21.73</v>
      </c>
      <c r="D35" s="42">
        <v>22.41</v>
      </c>
      <c r="E35" s="42">
        <v>22.16</v>
      </c>
      <c r="F35" s="42">
        <v>20.97</v>
      </c>
      <c r="G35" s="42">
        <v>21.95</v>
      </c>
      <c r="H35" s="42">
        <v>20.84</v>
      </c>
      <c r="I35" s="42">
        <v>24.93</v>
      </c>
      <c r="J35" s="42">
        <v>31.17</v>
      </c>
      <c r="K35" s="42">
        <v>24.05</v>
      </c>
      <c r="L35" s="42">
        <v>25.96</v>
      </c>
      <c r="M35" s="42">
        <v>27.03</v>
      </c>
      <c r="N35" s="42">
        <v>11.46</v>
      </c>
    </row>
    <row r="36" spans="1:14" s="1" customFormat="1" ht="23.45" customHeight="1" x14ac:dyDescent="0.25">
      <c r="A36" s="20" t="s">
        <v>144</v>
      </c>
      <c r="B36" s="42">
        <v>20.21</v>
      </c>
      <c r="C36" s="42">
        <v>24.24</v>
      </c>
      <c r="D36" s="42">
        <v>27.5</v>
      </c>
      <c r="E36" s="42">
        <v>27.74</v>
      </c>
      <c r="F36" s="42">
        <v>25.26</v>
      </c>
      <c r="G36" s="42">
        <v>27.16</v>
      </c>
      <c r="H36" s="42">
        <v>26.82</v>
      </c>
      <c r="I36" s="42">
        <v>31.16</v>
      </c>
      <c r="J36" s="42">
        <v>36.909999999999997</v>
      </c>
      <c r="K36" s="42">
        <v>31.14</v>
      </c>
      <c r="L36" s="42">
        <v>33.049999999999997</v>
      </c>
      <c r="M36" s="42">
        <v>34.44</v>
      </c>
      <c r="N36" s="42">
        <v>16.649999999999999</v>
      </c>
    </row>
    <row r="37" spans="1:14" s="1" customFormat="1" ht="23.45" customHeight="1" x14ac:dyDescent="0.25">
      <c r="A37" s="36" t="s">
        <v>145</v>
      </c>
      <c r="B37" s="41">
        <v>21.92</v>
      </c>
      <c r="C37" s="41">
        <v>27.17</v>
      </c>
      <c r="D37" s="41">
        <v>27.95</v>
      </c>
      <c r="E37" s="41">
        <v>28.13</v>
      </c>
      <c r="F37" s="41">
        <v>27.66</v>
      </c>
      <c r="G37" s="41">
        <v>28.9</v>
      </c>
      <c r="H37" s="41">
        <v>28.84</v>
      </c>
      <c r="I37" s="41">
        <v>32.89</v>
      </c>
      <c r="J37" s="41">
        <v>37.090000000000003</v>
      </c>
      <c r="K37" s="41">
        <v>33.26</v>
      </c>
      <c r="L37" s="41">
        <v>32.24</v>
      </c>
      <c r="M37" s="41">
        <v>33.450000000000003</v>
      </c>
      <c r="N37" s="41">
        <v>16.100000000000001</v>
      </c>
    </row>
    <row r="38" spans="1:14" s="1" customFormat="1" ht="23.45" customHeight="1" x14ac:dyDescent="0.25">
      <c r="A38" s="20" t="s">
        <v>146</v>
      </c>
      <c r="B38" s="42">
        <v>20.170000000000002</v>
      </c>
      <c r="C38" s="42">
        <v>25.42</v>
      </c>
      <c r="D38" s="42">
        <v>24.28</v>
      </c>
      <c r="E38" s="42">
        <v>25.1</v>
      </c>
      <c r="F38" s="42">
        <v>23.65</v>
      </c>
      <c r="G38" s="42">
        <v>25.55</v>
      </c>
      <c r="H38" s="42">
        <v>25.16</v>
      </c>
      <c r="I38" s="42">
        <v>26.58</v>
      </c>
      <c r="J38" s="42">
        <v>34.53</v>
      </c>
      <c r="K38" s="42">
        <v>31.48</v>
      </c>
      <c r="L38" s="42">
        <v>30.71</v>
      </c>
      <c r="M38" s="42">
        <v>32.75</v>
      </c>
      <c r="N38" s="42">
        <v>18.97</v>
      </c>
    </row>
    <row r="39" spans="1:14" s="1" customFormat="1" ht="23.45" customHeight="1" x14ac:dyDescent="0.25">
      <c r="A39" s="20" t="s">
        <v>147</v>
      </c>
      <c r="B39" s="42">
        <v>22</v>
      </c>
      <c r="C39" s="42">
        <v>30.54</v>
      </c>
      <c r="D39" s="42">
        <v>28.67</v>
      </c>
      <c r="E39" s="42">
        <v>33.770000000000003</v>
      </c>
      <c r="F39" s="42">
        <v>29.22</v>
      </c>
      <c r="G39" s="42">
        <v>33.83</v>
      </c>
      <c r="H39" s="42">
        <v>33.770000000000003</v>
      </c>
      <c r="I39" s="42">
        <v>38.29</v>
      </c>
      <c r="J39" s="42">
        <v>44.85</v>
      </c>
      <c r="K39" s="42">
        <v>39.14</v>
      </c>
      <c r="L39" s="42">
        <v>38.590000000000003</v>
      </c>
      <c r="M39" s="42">
        <v>42.15</v>
      </c>
      <c r="N39" s="42">
        <v>18.809999999999999</v>
      </c>
    </row>
    <row r="40" spans="1:14" s="1" customFormat="1" ht="23.45" customHeight="1" x14ac:dyDescent="0.25">
      <c r="A40" s="20" t="s">
        <v>148</v>
      </c>
      <c r="B40" s="42">
        <v>17.14</v>
      </c>
      <c r="C40" s="42">
        <v>22.15</v>
      </c>
      <c r="D40" s="42">
        <v>22.65</v>
      </c>
      <c r="E40" s="42">
        <v>24.71</v>
      </c>
      <c r="F40" s="42">
        <v>23.72</v>
      </c>
      <c r="G40" s="42">
        <v>25.97</v>
      </c>
      <c r="H40" s="42">
        <v>25.26</v>
      </c>
      <c r="I40" s="42">
        <v>28.02</v>
      </c>
      <c r="J40" s="42">
        <v>33.36</v>
      </c>
      <c r="K40" s="42">
        <v>31.26</v>
      </c>
      <c r="L40" s="42">
        <v>32.520000000000003</v>
      </c>
      <c r="M40" s="42">
        <v>34.42</v>
      </c>
      <c r="N40" s="42">
        <v>22.55</v>
      </c>
    </row>
    <row r="41" spans="1:14" s="1" customFormat="1" ht="23.45" customHeight="1" x14ac:dyDescent="0.25">
      <c r="A41" s="20" t="s">
        <v>149</v>
      </c>
      <c r="B41" s="42">
        <v>25.2</v>
      </c>
      <c r="C41" s="42">
        <v>30.14</v>
      </c>
      <c r="D41" s="42">
        <v>31.02</v>
      </c>
      <c r="E41" s="42">
        <v>29.58</v>
      </c>
      <c r="F41" s="42">
        <v>29.72</v>
      </c>
      <c r="G41" s="42">
        <v>30.24</v>
      </c>
      <c r="H41" s="42">
        <v>29.61</v>
      </c>
      <c r="I41" s="42">
        <v>34.159999999999997</v>
      </c>
      <c r="J41" s="42">
        <v>38.64</v>
      </c>
      <c r="K41" s="42">
        <v>35.11</v>
      </c>
      <c r="L41" s="42">
        <v>33.200000000000003</v>
      </c>
      <c r="M41" s="42">
        <v>34.58</v>
      </c>
      <c r="N41" s="42">
        <v>18.809999999999999</v>
      </c>
    </row>
    <row r="42" spans="1:14" s="1" customFormat="1" ht="23.45" customHeight="1" x14ac:dyDescent="0.25">
      <c r="A42" s="20" t="s">
        <v>150</v>
      </c>
      <c r="B42" s="42">
        <v>18.86</v>
      </c>
      <c r="C42" s="42">
        <v>26.22</v>
      </c>
      <c r="D42" s="42">
        <v>28.52</v>
      </c>
      <c r="E42" s="42">
        <v>29.37</v>
      </c>
      <c r="F42" s="42">
        <v>28.29</v>
      </c>
      <c r="G42" s="42">
        <v>30.7</v>
      </c>
      <c r="H42" s="42">
        <v>30.85</v>
      </c>
      <c r="I42" s="42">
        <v>34.79</v>
      </c>
      <c r="J42" s="42">
        <v>37.43</v>
      </c>
      <c r="K42" s="42">
        <v>35.89</v>
      </c>
      <c r="L42" s="42">
        <v>35</v>
      </c>
      <c r="M42" s="42">
        <v>38.58</v>
      </c>
      <c r="N42" s="42">
        <v>20.96</v>
      </c>
    </row>
    <row r="43" spans="1:14" s="1" customFormat="1" ht="23.45" customHeight="1" x14ac:dyDescent="0.25">
      <c r="A43" s="20" t="s">
        <v>151</v>
      </c>
      <c r="B43" s="42">
        <v>18.11</v>
      </c>
      <c r="C43" s="42">
        <v>24.33</v>
      </c>
      <c r="D43" s="42">
        <v>24.08</v>
      </c>
      <c r="E43" s="42">
        <v>24.51</v>
      </c>
      <c r="F43" s="42">
        <v>24.04</v>
      </c>
      <c r="G43" s="42">
        <v>25.47</v>
      </c>
      <c r="H43" s="42">
        <v>25.28</v>
      </c>
      <c r="I43" s="42">
        <v>29.36</v>
      </c>
      <c r="J43" s="42">
        <v>33.29</v>
      </c>
      <c r="K43" s="42">
        <v>27.65</v>
      </c>
      <c r="L43" s="42">
        <v>27.92</v>
      </c>
      <c r="M43" s="42">
        <v>26.58</v>
      </c>
      <c r="N43" s="42">
        <v>12.08</v>
      </c>
    </row>
    <row r="44" spans="1:14" s="1" customFormat="1" ht="23.45" customHeight="1" x14ac:dyDescent="0.25">
      <c r="A44" s="20" t="s">
        <v>152</v>
      </c>
      <c r="B44" s="42">
        <v>19.89</v>
      </c>
      <c r="C44" s="42">
        <v>24.51</v>
      </c>
      <c r="D44" s="42">
        <v>26.07</v>
      </c>
      <c r="E44" s="42">
        <v>27.94</v>
      </c>
      <c r="F44" s="42">
        <v>26.81</v>
      </c>
      <c r="G44" s="42">
        <v>28.47</v>
      </c>
      <c r="H44" s="42">
        <v>29.64</v>
      </c>
      <c r="I44" s="42">
        <v>33.42</v>
      </c>
      <c r="J44" s="42">
        <v>36.83</v>
      </c>
      <c r="K44" s="42">
        <v>32.369999999999997</v>
      </c>
      <c r="L44" s="42">
        <v>31.46</v>
      </c>
      <c r="M44" s="42">
        <v>32.35</v>
      </c>
      <c r="N44" s="42">
        <v>11.83</v>
      </c>
    </row>
    <row r="45" spans="1:14" s="1" customFormat="1" ht="23.45" customHeight="1" x14ac:dyDescent="0.25">
      <c r="A45" s="20" t="s">
        <v>153</v>
      </c>
      <c r="B45" s="42">
        <v>22.6</v>
      </c>
      <c r="C45" s="42">
        <v>27.53</v>
      </c>
      <c r="D45" s="42">
        <v>23.42</v>
      </c>
      <c r="E45" s="42">
        <v>25.22</v>
      </c>
      <c r="F45" s="42">
        <v>29.71</v>
      </c>
      <c r="G45" s="42">
        <v>29.6</v>
      </c>
      <c r="H45" s="42">
        <v>26.45</v>
      </c>
      <c r="I45" s="42">
        <v>29.17</v>
      </c>
      <c r="J45" s="42">
        <v>32.950000000000003</v>
      </c>
      <c r="K45" s="42">
        <v>32.380000000000003</v>
      </c>
      <c r="L45" s="42">
        <v>36.35</v>
      </c>
      <c r="M45" s="42">
        <v>39.67</v>
      </c>
      <c r="N45" s="42">
        <v>25.13</v>
      </c>
    </row>
    <row r="46" spans="1:14" s="1" customFormat="1" ht="38.450000000000003" customHeight="1" x14ac:dyDescent="0.25">
      <c r="A46" s="36" t="s">
        <v>154</v>
      </c>
      <c r="B46" s="41">
        <v>22.16</v>
      </c>
      <c r="C46" s="41">
        <v>28.38</v>
      </c>
      <c r="D46" s="41">
        <v>28.17</v>
      </c>
      <c r="E46" s="41">
        <v>29.8</v>
      </c>
      <c r="F46" s="41">
        <v>28.78</v>
      </c>
      <c r="G46" s="41">
        <v>30.36</v>
      </c>
      <c r="H46" s="41">
        <v>27.97</v>
      </c>
      <c r="I46" s="41">
        <v>31.72</v>
      </c>
      <c r="J46" s="41">
        <v>36.619999999999997</v>
      </c>
      <c r="K46" s="41">
        <v>32.799999999999997</v>
      </c>
      <c r="L46" s="41">
        <v>30.9</v>
      </c>
      <c r="M46" s="41">
        <v>31.81</v>
      </c>
      <c r="N46" s="41">
        <v>16.63</v>
      </c>
    </row>
    <row r="47" spans="1:14" s="1" customFormat="1" ht="23.45" customHeight="1" x14ac:dyDescent="0.25">
      <c r="A47" s="20" t="s">
        <v>155</v>
      </c>
      <c r="B47" s="42">
        <v>25.37</v>
      </c>
      <c r="C47" s="42">
        <v>30.68</v>
      </c>
      <c r="D47" s="42">
        <v>31.13</v>
      </c>
      <c r="E47" s="42">
        <v>32.840000000000003</v>
      </c>
      <c r="F47" s="42">
        <v>31.03</v>
      </c>
      <c r="G47" s="42">
        <v>33.630000000000003</v>
      </c>
      <c r="H47" s="42">
        <v>28.73</v>
      </c>
      <c r="I47" s="42">
        <v>32.36</v>
      </c>
      <c r="J47" s="42">
        <v>36.71</v>
      </c>
      <c r="K47" s="42">
        <v>32.369999999999997</v>
      </c>
      <c r="L47" s="42">
        <v>30.02</v>
      </c>
      <c r="M47" s="42">
        <v>32.61</v>
      </c>
      <c r="N47" s="42">
        <v>16.16</v>
      </c>
    </row>
    <row r="48" spans="1:14" s="1" customFormat="1" ht="23.45" customHeight="1" x14ac:dyDescent="0.25">
      <c r="A48" s="20" t="s">
        <v>156</v>
      </c>
      <c r="B48" s="42">
        <v>15.04</v>
      </c>
      <c r="C48" s="42">
        <v>13.5</v>
      </c>
      <c r="D48" s="42">
        <v>12.89</v>
      </c>
      <c r="E48" s="42">
        <v>11.25</v>
      </c>
      <c r="F48" s="42">
        <v>15.75</v>
      </c>
      <c r="G48" s="42">
        <v>19.63</v>
      </c>
      <c r="H48" s="42">
        <v>13.23</v>
      </c>
      <c r="I48" s="42">
        <v>13.17</v>
      </c>
      <c r="J48" s="42">
        <v>18.03</v>
      </c>
      <c r="K48" s="42">
        <v>18.37</v>
      </c>
      <c r="L48" s="42">
        <v>19.71</v>
      </c>
      <c r="M48" s="42">
        <v>14.55</v>
      </c>
      <c r="N48" s="42">
        <v>8.73</v>
      </c>
    </row>
    <row r="49" spans="1:14" s="1" customFormat="1" ht="23.45" customHeight="1" x14ac:dyDescent="0.25">
      <c r="A49" s="20" t="s">
        <v>157</v>
      </c>
      <c r="B49" s="42">
        <v>20.95</v>
      </c>
      <c r="C49" s="42">
        <v>28.71</v>
      </c>
      <c r="D49" s="42">
        <v>27.48</v>
      </c>
      <c r="E49" s="42">
        <v>28.88</v>
      </c>
      <c r="F49" s="42">
        <v>25.07</v>
      </c>
      <c r="G49" s="42">
        <v>27.38</v>
      </c>
      <c r="H49" s="42">
        <v>25.26</v>
      </c>
      <c r="I49" s="42">
        <v>27.49</v>
      </c>
      <c r="J49" s="42">
        <v>32.9</v>
      </c>
      <c r="K49" s="42">
        <v>27.2</v>
      </c>
      <c r="L49" s="42">
        <v>27.79</v>
      </c>
      <c r="M49" s="42">
        <v>26.51</v>
      </c>
      <c r="N49" s="42">
        <v>11.89</v>
      </c>
    </row>
    <row r="50" spans="1:14" s="1" customFormat="1" ht="23.45" customHeight="1" x14ac:dyDescent="0.25">
      <c r="A50" s="20" t="s">
        <v>158</v>
      </c>
      <c r="B50" s="42">
        <v>26.3</v>
      </c>
      <c r="C50" s="42">
        <v>29.5</v>
      </c>
      <c r="D50" s="42">
        <v>26.18</v>
      </c>
      <c r="E50" s="42">
        <v>28.29</v>
      </c>
      <c r="F50" s="42">
        <v>31.11</v>
      </c>
      <c r="G50" s="42">
        <v>28.81</v>
      </c>
      <c r="H50" s="42">
        <v>29.46</v>
      </c>
      <c r="I50" s="42">
        <v>31.75</v>
      </c>
      <c r="J50" s="42">
        <v>36.520000000000003</v>
      </c>
      <c r="K50" s="42">
        <v>36</v>
      </c>
      <c r="L50" s="42">
        <v>31.85</v>
      </c>
      <c r="M50" s="42">
        <v>30.93</v>
      </c>
      <c r="N50" s="42">
        <v>18.16</v>
      </c>
    </row>
    <row r="51" spans="1:14" s="1" customFormat="1" ht="23.45" customHeight="1" x14ac:dyDescent="0.25">
      <c r="A51" s="20" t="s">
        <v>159</v>
      </c>
      <c r="B51" s="42">
        <v>20.73</v>
      </c>
      <c r="C51" s="42">
        <v>30.73</v>
      </c>
      <c r="D51" s="42">
        <v>28.52</v>
      </c>
      <c r="E51" s="42">
        <v>31.92</v>
      </c>
      <c r="F51" s="42">
        <v>31.12</v>
      </c>
      <c r="G51" s="42">
        <v>33.130000000000003</v>
      </c>
      <c r="H51" s="42">
        <v>28.48</v>
      </c>
      <c r="I51" s="42">
        <v>34.93</v>
      </c>
      <c r="J51" s="42">
        <v>36.4</v>
      </c>
      <c r="K51" s="42">
        <v>35.380000000000003</v>
      </c>
      <c r="L51" s="42">
        <v>31.91</v>
      </c>
      <c r="M51" s="42">
        <v>34.22</v>
      </c>
      <c r="N51" s="42">
        <v>18.420000000000002</v>
      </c>
    </row>
    <row r="52" spans="1:14" s="1" customFormat="1" ht="23.45" customHeight="1" x14ac:dyDescent="0.25">
      <c r="A52" s="20" t="s">
        <v>160</v>
      </c>
      <c r="B52" s="42">
        <v>31.86</v>
      </c>
      <c r="C52" s="42">
        <v>37.659999999999997</v>
      </c>
      <c r="D52" s="42">
        <v>38.15</v>
      </c>
      <c r="E52" s="42">
        <v>38.770000000000003</v>
      </c>
      <c r="F52" s="42">
        <v>37.71</v>
      </c>
      <c r="G52" s="42">
        <v>37.67</v>
      </c>
      <c r="H52" s="42">
        <v>36.94</v>
      </c>
      <c r="I52" s="42">
        <v>36.880000000000003</v>
      </c>
      <c r="J52" s="42">
        <v>36.450000000000003</v>
      </c>
      <c r="K52" s="42">
        <v>37.54</v>
      </c>
      <c r="L52" s="42">
        <v>29.35</v>
      </c>
      <c r="M52" s="42">
        <v>32.130000000000003</v>
      </c>
      <c r="N52" s="42">
        <v>19.36</v>
      </c>
    </row>
    <row r="53" spans="1:14" s="1" customFormat="1" ht="23.45" customHeight="1" x14ac:dyDescent="0.25">
      <c r="A53" s="20" t="s">
        <v>161</v>
      </c>
      <c r="B53" s="42">
        <v>19.47</v>
      </c>
      <c r="C53" s="42">
        <v>25.64</v>
      </c>
      <c r="D53" s="42">
        <v>26.11</v>
      </c>
      <c r="E53" s="42">
        <v>27.62</v>
      </c>
      <c r="F53" s="42">
        <v>26.71</v>
      </c>
      <c r="G53" s="42">
        <v>28.55</v>
      </c>
      <c r="H53" s="42">
        <v>26.88</v>
      </c>
      <c r="I53" s="42">
        <v>31.32</v>
      </c>
      <c r="J53" s="42">
        <v>38.01</v>
      </c>
      <c r="K53" s="42">
        <v>32.71</v>
      </c>
      <c r="L53" s="42">
        <v>32.19</v>
      </c>
      <c r="M53" s="42">
        <v>32.57</v>
      </c>
      <c r="N53" s="42">
        <v>16.940000000000001</v>
      </c>
    </row>
    <row r="54" spans="1:14" s="1" customFormat="1" ht="38.450000000000003" customHeight="1" x14ac:dyDescent="0.25">
      <c r="A54" s="36" t="s">
        <v>162</v>
      </c>
      <c r="B54" s="41">
        <v>20.63</v>
      </c>
      <c r="C54" s="41">
        <v>27.43</v>
      </c>
      <c r="D54" s="41">
        <v>28.73</v>
      </c>
      <c r="E54" s="41">
        <v>28.74</v>
      </c>
      <c r="F54" s="41">
        <v>28.43</v>
      </c>
      <c r="G54" s="41">
        <v>29.85</v>
      </c>
      <c r="H54" s="41">
        <v>29.66</v>
      </c>
      <c r="I54" s="41">
        <v>34.25</v>
      </c>
      <c r="J54" s="41">
        <v>39.700000000000003</v>
      </c>
      <c r="K54" s="41">
        <v>33.619999999999997</v>
      </c>
      <c r="L54" s="41">
        <v>33.53</v>
      </c>
      <c r="M54" s="41">
        <v>33.6</v>
      </c>
      <c r="N54" s="41">
        <v>17.13</v>
      </c>
    </row>
    <row r="55" spans="1:14" s="1" customFormat="1" ht="23.45" customHeight="1" x14ac:dyDescent="0.25">
      <c r="A55" s="20" t="s">
        <v>163</v>
      </c>
      <c r="B55" s="42">
        <v>25.01</v>
      </c>
      <c r="C55" s="42">
        <v>30.99</v>
      </c>
      <c r="D55" s="42">
        <v>33.32</v>
      </c>
      <c r="E55" s="42">
        <v>32.799999999999997</v>
      </c>
      <c r="F55" s="42">
        <v>32.369999999999997</v>
      </c>
      <c r="G55" s="42">
        <v>33.369999999999997</v>
      </c>
      <c r="H55" s="42">
        <v>33.619999999999997</v>
      </c>
      <c r="I55" s="42">
        <v>39.4</v>
      </c>
      <c r="J55" s="42">
        <v>45.06</v>
      </c>
      <c r="K55" s="42">
        <v>39.130000000000003</v>
      </c>
      <c r="L55" s="42">
        <v>38.99</v>
      </c>
      <c r="M55" s="42">
        <v>38.85</v>
      </c>
      <c r="N55" s="42">
        <v>21.86</v>
      </c>
    </row>
    <row r="56" spans="1:14" s="1" customFormat="1" ht="23.45" customHeight="1" x14ac:dyDescent="0.25">
      <c r="A56" s="20" t="s">
        <v>164</v>
      </c>
      <c r="B56" s="42">
        <v>18.940000000000001</v>
      </c>
      <c r="C56" s="42">
        <v>27.32</v>
      </c>
      <c r="D56" s="42">
        <v>29.19</v>
      </c>
      <c r="E56" s="42">
        <v>27.97</v>
      </c>
      <c r="F56" s="42">
        <v>25.71</v>
      </c>
      <c r="G56" s="42">
        <v>29.2</v>
      </c>
      <c r="H56" s="42">
        <v>28.6</v>
      </c>
      <c r="I56" s="42">
        <v>32.89</v>
      </c>
      <c r="J56" s="42">
        <v>36.31</v>
      </c>
      <c r="K56" s="42">
        <v>33.04</v>
      </c>
      <c r="L56" s="42">
        <v>30.71</v>
      </c>
      <c r="M56" s="42">
        <v>32.619999999999997</v>
      </c>
      <c r="N56" s="42">
        <v>14.98</v>
      </c>
    </row>
    <row r="57" spans="1:14" s="1" customFormat="1" ht="23.45" customHeight="1" x14ac:dyDescent="0.25">
      <c r="A57" s="20" t="s">
        <v>165</v>
      </c>
      <c r="B57" s="42">
        <v>20.51</v>
      </c>
      <c r="C57" s="42">
        <v>25.77</v>
      </c>
      <c r="D57" s="42">
        <v>28.45</v>
      </c>
      <c r="E57" s="42">
        <v>25.11</v>
      </c>
      <c r="F57" s="42">
        <v>26.08</v>
      </c>
      <c r="G57" s="42">
        <v>28.27</v>
      </c>
      <c r="H57" s="42">
        <v>28.11</v>
      </c>
      <c r="I57" s="42">
        <v>30.82</v>
      </c>
      <c r="J57" s="42">
        <v>37.81</v>
      </c>
      <c r="K57" s="42">
        <v>29.71</v>
      </c>
      <c r="L57" s="42">
        <v>30.04</v>
      </c>
      <c r="M57" s="42">
        <v>31.64</v>
      </c>
      <c r="N57" s="42">
        <v>14.32</v>
      </c>
    </row>
    <row r="58" spans="1:14" s="1" customFormat="1" ht="23.45" customHeight="1" x14ac:dyDescent="0.25">
      <c r="A58" s="20" t="s">
        <v>166</v>
      </c>
      <c r="B58" s="42">
        <v>23.13</v>
      </c>
      <c r="C58" s="42">
        <v>30.92</v>
      </c>
      <c r="D58" s="42">
        <v>33.22</v>
      </c>
      <c r="E58" s="42">
        <v>31.91</v>
      </c>
      <c r="F58" s="42">
        <v>33.799999999999997</v>
      </c>
      <c r="G58" s="42">
        <v>34.56</v>
      </c>
      <c r="H58" s="42">
        <v>34.79</v>
      </c>
      <c r="I58" s="42">
        <v>39.17</v>
      </c>
      <c r="J58" s="42">
        <v>46.66</v>
      </c>
      <c r="K58" s="42">
        <v>40.520000000000003</v>
      </c>
      <c r="L58" s="42">
        <v>40.01</v>
      </c>
      <c r="M58" s="42">
        <v>40.159999999999997</v>
      </c>
      <c r="N58" s="42">
        <v>22.09</v>
      </c>
    </row>
    <row r="59" spans="1:14" s="1" customFormat="1" ht="23.45" customHeight="1" x14ac:dyDescent="0.25">
      <c r="A59" s="20" t="s">
        <v>167</v>
      </c>
      <c r="B59" s="42">
        <v>23.87</v>
      </c>
      <c r="C59" s="42">
        <v>29.73</v>
      </c>
      <c r="D59" s="42">
        <v>29.83</v>
      </c>
      <c r="E59" s="42">
        <v>29.6</v>
      </c>
      <c r="F59" s="42">
        <v>30.7</v>
      </c>
      <c r="G59" s="42">
        <v>30.69</v>
      </c>
      <c r="H59" s="42">
        <v>30.92</v>
      </c>
      <c r="I59" s="42">
        <v>36.270000000000003</v>
      </c>
      <c r="J59" s="42">
        <v>42.5</v>
      </c>
      <c r="K59" s="42">
        <v>35.31</v>
      </c>
      <c r="L59" s="42">
        <v>36.97</v>
      </c>
      <c r="M59" s="42">
        <v>39.78</v>
      </c>
      <c r="N59" s="42">
        <v>20.41</v>
      </c>
    </row>
    <row r="60" spans="1:14" s="1" customFormat="1" ht="23.45" customHeight="1" x14ac:dyDescent="0.25">
      <c r="A60" s="20" t="s">
        <v>168</v>
      </c>
      <c r="B60" s="42">
        <v>20.88</v>
      </c>
      <c r="C60" s="42">
        <v>31.73</v>
      </c>
      <c r="D60" s="42">
        <v>33.49</v>
      </c>
      <c r="E60" s="42">
        <v>33.01</v>
      </c>
      <c r="F60" s="42">
        <v>30.11</v>
      </c>
      <c r="G60" s="42">
        <v>32.54</v>
      </c>
      <c r="H60" s="42">
        <v>33.42</v>
      </c>
      <c r="I60" s="42">
        <v>39.57</v>
      </c>
      <c r="J60" s="42">
        <v>42.73</v>
      </c>
      <c r="K60" s="42">
        <v>35.47</v>
      </c>
      <c r="L60" s="42">
        <v>34.46</v>
      </c>
      <c r="M60" s="42">
        <v>33.35</v>
      </c>
      <c r="N60" s="42">
        <v>16.57</v>
      </c>
    </row>
    <row r="61" spans="1:14" s="1" customFormat="1" ht="23.45" customHeight="1" x14ac:dyDescent="0.25">
      <c r="A61" s="20" t="s">
        <v>169</v>
      </c>
      <c r="B61" s="42">
        <v>20.89</v>
      </c>
      <c r="C61" s="42">
        <v>26.4</v>
      </c>
      <c r="D61" s="42">
        <v>27.24</v>
      </c>
      <c r="E61" s="42">
        <v>26.87</v>
      </c>
      <c r="F61" s="42">
        <v>26.99</v>
      </c>
      <c r="G61" s="42">
        <v>27.19</v>
      </c>
      <c r="H61" s="42">
        <v>26.57</v>
      </c>
      <c r="I61" s="42">
        <v>31.39</v>
      </c>
      <c r="J61" s="42">
        <v>36.61</v>
      </c>
      <c r="K61" s="42">
        <v>29.3</v>
      </c>
      <c r="L61" s="42">
        <v>30.46</v>
      </c>
      <c r="M61" s="42">
        <v>29.34</v>
      </c>
      <c r="N61" s="42">
        <v>15.56</v>
      </c>
    </row>
    <row r="62" spans="1:14" s="1" customFormat="1" ht="23.45" customHeight="1" x14ac:dyDescent="0.25">
      <c r="A62" s="20" t="s">
        <v>170</v>
      </c>
      <c r="B62" s="42">
        <v>19.95</v>
      </c>
      <c r="C62" s="42">
        <v>27.65</v>
      </c>
      <c r="D62" s="42">
        <v>28.37</v>
      </c>
      <c r="E62" s="42">
        <v>28.68</v>
      </c>
      <c r="F62" s="42">
        <v>26.43</v>
      </c>
      <c r="G62" s="42">
        <v>26.91</v>
      </c>
      <c r="H62" s="42">
        <v>27.03</v>
      </c>
      <c r="I62" s="42">
        <v>32.82</v>
      </c>
      <c r="J62" s="42">
        <v>36.57</v>
      </c>
      <c r="K62" s="42">
        <v>28.31</v>
      </c>
      <c r="L62" s="42">
        <v>29.05</v>
      </c>
      <c r="M62" s="42">
        <v>29.43</v>
      </c>
      <c r="N62" s="42">
        <v>12.56</v>
      </c>
    </row>
    <row r="63" spans="1:14" s="1" customFormat="1" ht="23.45" customHeight="1" x14ac:dyDescent="0.25">
      <c r="A63" s="20" t="s">
        <v>171</v>
      </c>
      <c r="B63" s="42">
        <v>17.89</v>
      </c>
      <c r="C63" s="42">
        <v>24.16</v>
      </c>
      <c r="D63" s="42">
        <v>24.64</v>
      </c>
      <c r="E63" s="42">
        <v>25.05</v>
      </c>
      <c r="F63" s="42">
        <v>24.06</v>
      </c>
      <c r="G63" s="42">
        <v>26.98</v>
      </c>
      <c r="H63" s="42">
        <v>27.49</v>
      </c>
      <c r="I63" s="42">
        <v>30.8</v>
      </c>
      <c r="J63" s="42">
        <v>34.51</v>
      </c>
      <c r="K63" s="42">
        <v>29.17</v>
      </c>
      <c r="L63" s="42">
        <v>29.82</v>
      </c>
      <c r="M63" s="42">
        <v>28.92</v>
      </c>
      <c r="N63" s="42">
        <v>14.12</v>
      </c>
    </row>
    <row r="64" spans="1:14" s="1" customFormat="1" ht="23.45" customHeight="1" x14ac:dyDescent="0.25">
      <c r="A64" s="20" t="s">
        <v>172</v>
      </c>
      <c r="B64" s="42">
        <v>19.149999999999999</v>
      </c>
      <c r="C64" s="42">
        <v>23.77</v>
      </c>
      <c r="D64" s="42">
        <v>25.62</v>
      </c>
      <c r="E64" s="42">
        <v>26.32</v>
      </c>
      <c r="F64" s="42">
        <v>26.14</v>
      </c>
      <c r="G64" s="42">
        <v>28.94</v>
      </c>
      <c r="H64" s="42">
        <v>27.73</v>
      </c>
      <c r="I64" s="42">
        <v>31.6</v>
      </c>
      <c r="J64" s="42">
        <v>38.01</v>
      </c>
      <c r="K64" s="42">
        <v>31.45</v>
      </c>
      <c r="L64" s="42">
        <v>29.43</v>
      </c>
      <c r="M64" s="42">
        <v>31.15</v>
      </c>
      <c r="N64" s="42">
        <v>14.73</v>
      </c>
    </row>
    <row r="65" spans="1:14" s="1" customFormat="1" ht="23.45" customHeight="1" x14ac:dyDescent="0.25">
      <c r="A65" s="20" t="s">
        <v>173</v>
      </c>
      <c r="B65" s="42">
        <v>20.55</v>
      </c>
      <c r="C65" s="42">
        <v>30.22</v>
      </c>
      <c r="D65" s="42">
        <v>29.92</v>
      </c>
      <c r="E65" s="42">
        <v>29.43</v>
      </c>
      <c r="F65" s="42">
        <v>29.54</v>
      </c>
      <c r="G65" s="42">
        <v>30.81</v>
      </c>
      <c r="H65" s="42">
        <v>30.64</v>
      </c>
      <c r="I65" s="42">
        <v>35.22</v>
      </c>
      <c r="J65" s="42">
        <v>39.340000000000003</v>
      </c>
      <c r="K65" s="42">
        <v>34.15</v>
      </c>
      <c r="L65" s="42">
        <v>34.5</v>
      </c>
      <c r="M65" s="42">
        <v>36.520000000000003</v>
      </c>
      <c r="N65" s="42">
        <v>17.649999999999999</v>
      </c>
    </row>
    <row r="66" spans="1:14" s="1" customFormat="1" ht="23.45" customHeight="1" x14ac:dyDescent="0.25">
      <c r="A66" s="20" t="s">
        <v>174</v>
      </c>
      <c r="B66" s="42">
        <v>16.29</v>
      </c>
      <c r="C66" s="42">
        <v>22.74</v>
      </c>
      <c r="D66" s="42">
        <v>23.51</v>
      </c>
      <c r="E66" s="42">
        <v>25.42</v>
      </c>
      <c r="F66" s="42">
        <v>23.89</v>
      </c>
      <c r="G66" s="42">
        <v>26.51</v>
      </c>
      <c r="H66" s="42">
        <v>25.14</v>
      </c>
      <c r="I66" s="42">
        <v>28.79</v>
      </c>
      <c r="J66" s="42">
        <v>34.409999999999997</v>
      </c>
      <c r="K66" s="42">
        <v>28.57</v>
      </c>
      <c r="L66" s="42">
        <v>27.92</v>
      </c>
      <c r="M66" s="42">
        <v>27.47</v>
      </c>
      <c r="N66" s="42">
        <v>13.22</v>
      </c>
    </row>
    <row r="67" spans="1:14" s="1" customFormat="1" ht="23.45" customHeight="1" x14ac:dyDescent="0.25">
      <c r="A67" s="20" t="s">
        <v>175</v>
      </c>
      <c r="B67" s="42">
        <v>16.61</v>
      </c>
      <c r="C67" s="42">
        <v>24.16</v>
      </c>
      <c r="D67" s="42">
        <v>24.12</v>
      </c>
      <c r="E67" s="42">
        <v>25.42</v>
      </c>
      <c r="F67" s="42">
        <v>24.7</v>
      </c>
      <c r="G67" s="42">
        <v>26.23</v>
      </c>
      <c r="H67" s="42">
        <v>24.47</v>
      </c>
      <c r="I67" s="42">
        <v>29.16</v>
      </c>
      <c r="J67" s="42">
        <v>32.18</v>
      </c>
      <c r="K67" s="42">
        <v>28.06</v>
      </c>
      <c r="L67" s="42">
        <v>28.12</v>
      </c>
      <c r="M67" s="42">
        <v>26.32</v>
      </c>
      <c r="N67" s="42">
        <v>12.22</v>
      </c>
    </row>
    <row r="68" spans="1:14" s="1" customFormat="1" ht="23.45" customHeight="1" x14ac:dyDescent="0.25">
      <c r="A68" s="20" t="s">
        <v>176</v>
      </c>
      <c r="B68" s="42">
        <v>18.89</v>
      </c>
      <c r="C68" s="42">
        <v>25.3</v>
      </c>
      <c r="D68" s="42">
        <v>26.76</v>
      </c>
      <c r="E68" s="42">
        <v>29.35</v>
      </c>
      <c r="F68" s="42">
        <v>26.58</v>
      </c>
      <c r="G68" s="42">
        <v>27.4</v>
      </c>
      <c r="H68" s="42">
        <v>26.85</v>
      </c>
      <c r="I68" s="42">
        <v>30.71</v>
      </c>
      <c r="J68" s="42">
        <v>36.24</v>
      </c>
      <c r="K68" s="42">
        <v>32.49</v>
      </c>
      <c r="L68" s="42">
        <v>32.630000000000003</v>
      </c>
      <c r="M68" s="42">
        <v>33.130000000000003</v>
      </c>
      <c r="N68" s="42">
        <v>16.41</v>
      </c>
    </row>
    <row r="69" spans="1:14" s="1" customFormat="1" ht="23.45" customHeight="1" x14ac:dyDescent="0.25">
      <c r="A69" s="36" t="s">
        <v>177</v>
      </c>
      <c r="B69" s="41">
        <v>21.3</v>
      </c>
      <c r="C69" s="41">
        <v>27.31</v>
      </c>
      <c r="D69" s="41">
        <v>28.93</v>
      </c>
      <c r="E69" s="41">
        <v>30.27</v>
      </c>
      <c r="F69" s="41">
        <v>28.88</v>
      </c>
      <c r="G69" s="41">
        <v>29.91</v>
      </c>
      <c r="H69" s="41">
        <v>29.62</v>
      </c>
      <c r="I69" s="41">
        <v>33.86</v>
      </c>
      <c r="J69" s="41">
        <v>39.19</v>
      </c>
      <c r="K69" s="41">
        <v>31.89</v>
      </c>
      <c r="L69" s="41">
        <v>32.51</v>
      </c>
      <c r="M69" s="41">
        <v>33.64</v>
      </c>
      <c r="N69" s="41">
        <v>15.81</v>
      </c>
    </row>
    <row r="70" spans="1:14" s="1" customFormat="1" ht="23.45" customHeight="1" x14ac:dyDescent="0.25">
      <c r="A70" s="20" t="s">
        <v>178</v>
      </c>
      <c r="B70" s="42">
        <v>18.55</v>
      </c>
      <c r="C70" s="42">
        <v>25.07</v>
      </c>
      <c r="D70" s="42">
        <v>26.01</v>
      </c>
      <c r="E70" s="42">
        <v>28.46</v>
      </c>
      <c r="F70" s="42">
        <v>27.06</v>
      </c>
      <c r="G70" s="42">
        <v>27.81</v>
      </c>
      <c r="H70" s="42">
        <v>26.68</v>
      </c>
      <c r="I70" s="42">
        <v>31.47</v>
      </c>
      <c r="J70" s="42">
        <v>37.69</v>
      </c>
      <c r="K70" s="42">
        <v>30.28</v>
      </c>
      <c r="L70" s="42">
        <v>29.79</v>
      </c>
      <c r="M70" s="42">
        <v>32</v>
      </c>
      <c r="N70" s="42">
        <v>13.47</v>
      </c>
    </row>
    <row r="71" spans="1:14" s="1" customFormat="1" ht="23.45" customHeight="1" x14ac:dyDescent="0.25">
      <c r="A71" s="20" t="s">
        <v>179</v>
      </c>
      <c r="B71" s="42">
        <v>20.21</v>
      </c>
      <c r="C71" s="42">
        <v>26.62</v>
      </c>
      <c r="D71" s="42">
        <v>27.65</v>
      </c>
      <c r="E71" s="42">
        <v>29.26</v>
      </c>
      <c r="F71" s="42">
        <v>27.02</v>
      </c>
      <c r="G71" s="42">
        <v>28.58</v>
      </c>
      <c r="H71" s="42">
        <v>29.28</v>
      </c>
      <c r="I71" s="42">
        <v>32.619999999999997</v>
      </c>
      <c r="J71" s="42">
        <v>38.79</v>
      </c>
      <c r="K71" s="42">
        <v>31.25</v>
      </c>
      <c r="L71" s="42">
        <v>33.049999999999997</v>
      </c>
      <c r="M71" s="42">
        <v>35.15</v>
      </c>
      <c r="N71" s="42">
        <v>15.78</v>
      </c>
    </row>
    <row r="72" spans="1:14" s="1" customFormat="1" ht="23.45" customHeight="1" x14ac:dyDescent="0.25">
      <c r="A72" s="20" t="s">
        <v>180</v>
      </c>
      <c r="B72" s="42">
        <v>24.4</v>
      </c>
      <c r="C72" s="42">
        <v>29.36</v>
      </c>
      <c r="D72" s="42">
        <v>31.35</v>
      </c>
      <c r="E72" s="42">
        <v>32.79</v>
      </c>
      <c r="F72" s="42">
        <v>31.87</v>
      </c>
      <c r="G72" s="42">
        <v>31.98</v>
      </c>
      <c r="H72" s="42">
        <v>30.91</v>
      </c>
      <c r="I72" s="42">
        <v>36.18</v>
      </c>
      <c r="J72" s="42">
        <v>41.14</v>
      </c>
      <c r="K72" s="42">
        <v>33.86</v>
      </c>
      <c r="L72" s="42">
        <v>33.659999999999997</v>
      </c>
      <c r="M72" s="42">
        <v>34.549999999999997</v>
      </c>
      <c r="N72" s="42">
        <v>17.100000000000001</v>
      </c>
    </row>
    <row r="73" spans="1:14" s="1" customFormat="1" ht="38.450000000000003" customHeight="1" x14ac:dyDescent="0.25">
      <c r="A73" s="20" t="s">
        <v>181</v>
      </c>
      <c r="B73" s="42">
        <v>24.6</v>
      </c>
      <c r="C73" s="42">
        <v>29.82</v>
      </c>
      <c r="D73" s="42">
        <v>32.42</v>
      </c>
      <c r="E73" s="42">
        <v>32.409999999999997</v>
      </c>
      <c r="F73" s="42">
        <v>32.130000000000003</v>
      </c>
      <c r="G73" s="42">
        <v>31.66</v>
      </c>
      <c r="H73" s="42">
        <v>30.58</v>
      </c>
      <c r="I73" s="42">
        <v>36.14</v>
      </c>
      <c r="J73" s="42">
        <v>41.68</v>
      </c>
      <c r="K73" s="42">
        <v>33.99</v>
      </c>
      <c r="L73" s="42">
        <v>34.49</v>
      </c>
      <c r="M73" s="42">
        <v>33.950000000000003</v>
      </c>
      <c r="N73" s="42">
        <v>15.29</v>
      </c>
    </row>
    <row r="74" spans="1:14" s="1" customFormat="1" ht="38.450000000000003" customHeight="1" x14ac:dyDescent="0.25">
      <c r="A74" s="20" t="s">
        <v>182</v>
      </c>
      <c r="B74" s="42">
        <v>23.46</v>
      </c>
      <c r="C74" s="42">
        <v>29.43</v>
      </c>
      <c r="D74" s="42">
        <v>30.48</v>
      </c>
      <c r="E74" s="42">
        <v>35.42</v>
      </c>
      <c r="F74" s="42">
        <v>33.99</v>
      </c>
      <c r="G74" s="42">
        <v>33.61</v>
      </c>
      <c r="H74" s="42">
        <v>32.01</v>
      </c>
      <c r="I74" s="42">
        <v>37.590000000000003</v>
      </c>
      <c r="J74" s="42">
        <v>38.200000000000003</v>
      </c>
      <c r="K74" s="42">
        <v>33.5</v>
      </c>
      <c r="L74" s="42">
        <v>31.82</v>
      </c>
      <c r="M74" s="42">
        <v>34.43</v>
      </c>
      <c r="N74" s="42">
        <v>17.86</v>
      </c>
    </row>
    <row r="75" spans="1:14" s="1" customFormat="1" ht="23.45" customHeight="1" x14ac:dyDescent="0.25">
      <c r="A75" s="20" t="s">
        <v>184</v>
      </c>
      <c r="B75" s="42">
        <v>17.649999999999999</v>
      </c>
      <c r="C75" s="42">
        <v>24.97</v>
      </c>
      <c r="D75" s="42">
        <v>26.99</v>
      </c>
      <c r="E75" s="42">
        <v>27.39</v>
      </c>
      <c r="F75" s="42">
        <v>26.15</v>
      </c>
      <c r="G75" s="42">
        <v>28.31</v>
      </c>
      <c r="H75" s="42">
        <v>28.31</v>
      </c>
      <c r="I75" s="42">
        <v>31.71</v>
      </c>
      <c r="J75" s="42">
        <v>36.450000000000003</v>
      </c>
      <c r="K75" s="42">
        <v>29.69</v>
      </c>
      <c r="L75" s="42">
        <v>30.35</v>
      </c>
      <c r="M75" s="42">
        <v>30.15</v>
      </c>
      <c r="N75" s="42">
        <v>14.19</v>
      </c>
    </row>
    <row r="76" spans="1:14" s="1" customFormat="1" ht="23.45" customHeight="1" x14ac:dyDescent="0.25">
      <c r="A76" s="36" t="s">
        <v>185</v>
      </c>
      <c r="B76" s="41">
        <v>18.8</v>
      </c>
      <c r="C76" s="41">
        <v>25.09</v>
      </c>
      <c r="D76" s="41">
        <v>27.22</v>
      </c>
      <c r="E76" s="41">
        <v>28.1</v>
      </c>
      <c r="F76" s="41">
        <v>26.25</v>
      </c>
      <c r="G76" s="41">
        <v>27.14</v>
      </c>
      <c r="H76" s="41">
        <v>26.39</v>
      </c>
      <c r="I76" s="41">
        <v>31.15</v>
      </c>
      <c r="J76" s="41">
        <v>36.659999999999997</v>
      </c>
      <c r="K76" s="41">
        <v>30.51</v>
      </c>
      <c r="L76" s="41">
        <v>30.57</v>
      </c>
      <c r="M76" s="41">
        <v>31.4</v>
      </c>
      <c r="N76" s="41">
        <v>15.09</v>
      </c>
    </row>
    <row r="77" spans="1:14" s="1" customFormat="1" ht="23.45" customHeight="1" x14ac:dyDescent="0.25">
      <c r="A77" s="20" t="s">
        <v>186</v>
      </c>
      <c r="B77" s="42">
        <v>14.5</v>
      </c>
      <c r="C77" s="42">
        <v>16.100000000000001</v>
      </c>
      <c r="D77" s="42">
        <v>18.440000000000001</v>
      </c>
      <c r="E77" s="42">
        <v>18.52</v>
      </c>
      <c r="F77" s="42">
        <v>17.920000000000002</v>
      </c>
      <c r="G77" s="42">
        <v>16.100000000000001</v>
      </c>
      <c r="H77" s="42">
        <v>19.149999999999999</v>
      </c>
      <c r="I77" s="42">
        <v>23.83</v>
      </c>
      <c r="J77" s="42">
        <v>29.57</v>
      </c>
      <c r="K77" s="42">
        <v>25.65</v>
      </c>
      <c r="L77" s="42">
        <v>24.3</v>
      </c>
      <c r="M77" s="42">
        <v>25.86</v>
      </c>
      <c r="N77" s="42">
        <v>11.88</v>
      </c>
    </row>
    <row r="78" spans="1:14" s="1" customFormat="1" ht="23.45" customHeight="1" x14ac:dyDescent="0.25">
      <c r="A78" s="20" t="s">
        <v>187</v>
      </c>
      <c r="B78" s="42">
        <v>30.93</v>
      </c>
      <c r="C78" s="42">
        <v>35.299999999999997</v>
      </c>
      <c r="D78" s="42">
        <v>36.86</v>
      </c>
      <c r="E78" s="42">
        <v>42.61</v>
      </c>
      <c r="F78" s="42">
        <v>38.86</v>
      </c>
      <c r="G78" s="42">
        <v>42.22</v>
      </c>
      <c r="H78" s="42">
        <v>38.21</v>
      </c>
      <c r="I78" s="42">
        <v>46.28</v>
      </c>
      <c r="J78" s="42">
        <v>54.09</v>
      </c>
      <c r="K78" s="42">
        <v>56.8</v>
      </c>
      <c r="L78" s="42">
        <v>55.28</v>
      </c>
      <c r="M78" s="42">
        <v>66.75</v>
      </c>
      <c r="N78" s="42">
        <v>44.93</v>
      </c>
    </row>
    <row r="79" spans="1:14" s="1" customFormat="1" ht="23.45" customHeight="1" x14ac:dyDescent="0.25">
      <c r="A79" s="20" t="s">
        <v>188</v>
      </c>
      <c r="B79" s="42">
        <v>17.649999999999999</v>
      </c>
      <c r="C79" s="42">
        <v>24.65</v>
      </c>
      <c r="D79" s="42">
        <v>28.75</v>
      </c>
      <c r="E79" s="42">
        <v>28.67</v>
      </c>
      <c r="F79" s="42">
        <v>28.52</v>
      </c>
      <c r="G79" s="42">
        <v>27.09</v>
      </c>
      <c r="H79" s="42">
        <v>27.04</v>
      </c>
      <c r="I79" s="42">
        <v>31.64</v>
      </c>
      <c r="J79" s="42">
        <v>39.29</v>
      </c>
      <c r="K79" s="42">
        <v>31.41</v>
      </c>
      <c r="L79" s="42">
        <v>29.46</v>
      </c>
      <c r="M79" s="42">
        <v>30.56</v>
      </c>
      <c r="N79" s="42">
        <v>12.94</v>
      </c>
    </row>
    <row r="80" spans="1:14" s="1" customFormat="1" ht="23.45" customHeight="1" x14ac:dyDescent="0.25">
      <c r="A80" s="20" t="s">
        <v>189</v>
      </c>
      <c r="B80" s="42">
        <v>17.649999999999999</v>
      </c>
      <c r="C80" s="42">
        <v>24.32</v>
      </c>
      <c r="D80" s="42">
        <v>27.01</v>
      </c>
      <c r="E80" s="42">
        <v>26.29</v>
      </c>
      <c r="F80" s="42">
        <v>24.28</v>
      </c>
      <c r="G80" s="42">
        <v>26.47</v>
      </c>
      <c r="H80" s="42">
        <v>25.76</v>
      </c>
      <c r="I80" s="42">
        <v>30.27</v>
      </c>
      <c r="J80" s="42">
        <v>36.75</v>
      </c>
      <c r="K80" s="42">
        <v>29.79</v>
      </c>
      <c r="L80" s="42">
        <v>29.31</v>
      </c>
      <c r="M80" s="42">
        <v>29.08</v>
      </c>
      <c r="N80" s="42">
        <v>12.9</v>
      </c>
    </row>
    <row r="81" spans="1:14" s="1" customFormat="1" ht="23.45" customHeight="1" x14ac:dyDescent="0.25">
      <c r="A81" s="20" t="s">
        <v>190</v>
      </c>
      <c r="B81" s="42">
        <v>20.260000000000002</v>
      </c>
      <c r="C81" s="42">
        <v>26.4</v>
      </c>
      <c r="D81" s="42">
        <v>28.77</v>
      </c>
      <c r="E81" s="42">
        <v>29.23</v>
      </c>
      <c r="F81" s="42">
        <v>27.15</v>
      </c>
      <c r="G81" s="42">
        <v>28.64</v>
      </c>
      <c r="H81" s="42">
        <v>27.53</v>
      </c>
      <c r="I81" s="42">
        <v>32.25</v>
      </c>
      <c r="J81" s="42">
        <v>37.409999999999997</v>
      </c>
      <c r="K81" s="42">
        <v>30.05</v>
      </c>
      <c r="L81" s="42">
        <v>30.13</v>
      </c>
      <c r="M81" s="42">
        <v>30.6</v>
      </c>
      <c r="N81" s="42">
        <v>14.85</v>
      </c>
    </row>
    <row r="82" spans="1:14" s="1" customFormat="1" ht="23.45" customHeight="1" x14ac:dyDescent="0.25">
      <c r="A82" s="20" t="s">
        <v>191</v>
      </c>
      <c r="B82" s="42">
        <v>18.11</v>
      </c>
      <c r="C82" s="42">
        <v>24.09</v>
      </c>
      <c r="D82" s="42">
        <v>25.83</v>
      </c>
      <c r="E82" s="42">
        <v>26.69</v>
      </c>
      <c r="F82" s="42">
        <v>26.01</v>
      </c>
      <c r="G82" s="42">
        <v>25.03</v>
      </c>
      <c r="H82" s="42">
        <v>23.73</v>
      </c>
      <c r="I82" s="42">
        <v>28.71</v>
      </c>
      <c r="J82" s="42">
        <v>33.119999999999997</v>
      </c>
      <c r="K82" s="42">
        <v>28.68</v>
      </c>
      <c r="L82" s="42">
        <v>28.89</v>
      </c>
      <c r="M82" s="42">
        <v>29.16</v>
      </c>
      <c r="N82" s="42">
        <v>13.49</v>
      </c>
    </row>
    <row r="83" spans="1:14" s="1" customFormat="1" ht="23.45" customHeight="1" x14ac:dyDescent="0.25">
      <c r="A83" s="20" t="s">
        <v>192</v>
      </c>
      <c r="B83" s="42">
        <v>15.91</v>
      </c>
      <c r="C83" s="42">
        <v>20.96</v>
      </c>
      <c r="D83" s="42">
        <v>22.09</v>
      </c>
      <c r="E83" s="42">
        <v>24.26</v>
      </c>
      <c r="F83" s="42">
        <v>22.31</v>
      </c>
      <c r="G83" s="42">
        <v>22.47</v>
      </c>
      <c r="H83" s="42">
        <v>22.62</v>
      </c>
      <c r="I83" s="42">
        <v>26.22</v>
      </c>
      <c r="J83" s="42">
        <v>31.74</v>
      </c>
      <c r="K83" s="42">
        <v>26.18</v>
      </c>
      <c r="L83" s="42">
        <v>25.28</v>
      </c>
      <c r="M83" s="42">
        <v>25.15</v>
      </c>
      <c r="N83" s="42">
        <v>11.72</v>
      </c>
    </row>
    <row r="84" spans="1:14" s="1" customFormat="1" ht="23.45" customHeight="1" x14ac:dyDescent="0.25">
      <c r="A84" s="20" t="s">
        <v>193</v>
      </c>
      <c r="B84" s="42">
        <v>20.99</v>
      </c>
      <c r="C84" s="42">
        <v>27.94</v>
      </c>
      <c r="D84" s="42">
        <v>30.15</v>
      </c>
      <c r="E84" s="42">
        <v>31.39</v>
      </c>
      <c r="F84" s="42">
        <v>29.25</v>
      </c>
      <c r="G84" s="42">
        <v>30.43</v>
      </c>
      <c r="H84" s="42">
        <v>30.31</v>
      </c>
      <c r="I84" s="42">
        <v>35.15</v>
      </c>
      <c r="J84" s="42">
        <v>41.41</v>
      </c>
      <c r="K84" s="42">
        <v>34.020000000000003</v>
      </c>
      <c r="L84" s="42">
        <v>34.82</v>
      </c>
      <c r="M84" s="42">
        <v>35.58</v>
      </c>
      <c r="N84" s="42">
        <v>16.39</v>
      </c>
    </row>
    <row r="85" spans="1:14" s="1" customFormat="1" ht="23.45" customHeight="1" x14ac:dyDescent="0.25">
      <c r="A85" s="20" t="s">
        <v>194</v>
      </c>
      <c r="B85" s="42">
        <v>17.47</v>
      </c>
      <c r="C85" s="42">
        <v>25.52</v>
      </c>
      <c r="D85" s="42">
        <v>27.89</v>
      </c>
      <c r="E85" s="42">
        <v>28.07</v>
      </c>
      <c r="F85" s="42">
        <v>25.73</v>
      </c>
      <c r="G85" s="42">
        <v>27.07</v>
      </c>
      <c r="H85" s="42">
        <v>25.37</v>
      </c>
      <c r="I85" s="42">
        <v>30.36</v>
      </c>
      <c r="J85" s="42">
        <v>34.479999999999997</v>
      </c>
      <c r="K85" s="42">
        <v>26.7</v>
      </c>
      <c r="L85" s="42">
        <v>28.98</v>
      </c>
      <c r="M85" s="42">
        <v>26.65</v>
      </c>
      <c r="N85" s="42">
        <v>14.69</v>
      </c>
    </row>
    <row r="86" spans="1:14" s="1" customFormat="1" ht="23.45" customHeight="1" x14ac:dyDescent="0.25">
      <c r="A86" s="20" t="s">
        <v>195</v>
      </c>
      <c r="B86" s="42">
        <v>17.37</v>
      </c>
      <c r="C86" s="42">
        <v>23.75</v>
      </c>
      <c r="D86" s="42">
        <v>25.02</v>
      </c>
      <c r="E86" s="42">
        <v>25.61</v>
      </c>
      <c r="F86" s="42">
        <v>24.09</v>
      </c>
      <c r="G86" s="42">
        <v>25.1</v>
      </c>
      <c r="H86" s="42">
        <v>24.88</v>
      </c>
      <c r="I86" s="42">
        <v>29.56</v>
      </c>
      <c r="J86" s="42">
        <v>34.43</v>
      </c>
      <c r="K86" s="42">
        <v>29.9</v>
      </c>
      <c r="L86" s="42">
        <v>28.13</v>
      </c>
      <c r="M86" s="42">
        <v>29.19</v>
      </c>
      <c r="N86" s="42">
        <v>14.21</v>
      </c>
    </row>
    <row r="87" spans="1:14" s="1" customFormat="1" ht="38.450000000000003" customHeight="1" x14ac:dyDescent="0.25">
      <c r="A87" s="36" t="s">
        <v>196</v>
      </c>
      <c r="B87" s="41">
        <v>22.94</v>
      </c>
      <c r="C87" s="41">
        <v>29.16</v>
      </c>
      <c r="D87" s="41">
        <v>30.43</v>
      </c>
      <c r="E87" s="41">
        <v>30.61</v>
      </c>
      <c r="F87" s="41">
        <v>31.19</v>
      </c>
      <c r="G87" s="41">
        <v>31.7</v>
      </c>
      <c r="H87" s="41">
        <v>31.09</v>
      </c>
      <c r="I87" s="41">
        <v>34.76</v>
      </c>
      <c r="J87" s="41">
        <v>40.229999999999997</v>
      </c>
      <c r="K87" s="41">
        <v>36.119999999999997</v>
      </c>
      <c r="L87" s="41">
        <v>36.06</v>
      </c>
      <c r="M87" s="41">
        <v>39.630000000000003</v>
      </c>
      <c r="N87" s="41">
        <v>20.71</v>
      </c>
    </row>
    <row r="88" spans="1:14" s="1" customFormat="1" ht="23.45" customHeight="1" x14ac:dyDescent="0.25">
      <c r="A88" s="20" t="s">
        <v>197</v>
      </c>
      <c r="B88" s="42">
        <v>20.87</v>
      </c>
      <c r="C88" s="42">
        <v>26.85</v>
      </c>
      <c r="D88" s="42">
        <v>26.88</v>
      </c>
      <c r="E88" s="42">
        <v>27.2</v>
      </c>
      <c r="F88" s="42">
        <v>26.69</v>
      </c>
      <c r="G88" s="42">
        <v>28.7</v>
      </c>
      <c r="H88" s="42">
        <v>29.7</v>
      </c>
      <c r="I88" s="42">
        <v>32.020000000000003</v>
      </c>
      <c r="J88" s="42">
        <v>37.26</v>
      </c>
      <c r="K88" s="42">
        <v>34.299999999999997</v>
      </c>
      <c r="L88" s="42">
        <v>35.799999999999997</v>
      </c>
      <c r="M88" s="42">
        <v>40.659999999999997</v>
      </c>
      <c r="N88" s="42">
        <v>22.09</v>
      </c>
    </row>
    <row r="89" spans="1:14" s="1" customFormat="1" ht="23.45" customHeight="1" x14ac:dyDescent="0.25">
      <c r="A89" s="20" t="s">
        <v>198</v>
      </c>
      <c r="B89" s="42">
        <v>31.48</v>
      </c>
      <c r="C89" s="42">
        <v>34.32</v>
      </c>
      <c r="D89" s="42">
        <v>35.270000000000003</v>
      </c>
      <c r="E89" s="42">
        <v>34.9</v>
      </c>
      <c r="F89" s="42">
        <v>39.799999999999997</v>
      </c>
      <c r="G89" s="42">
        <v>37.869999999999997</v>
      </c>
      <c r="H89" s="42">
        <v>38.51</v>
      </c>
      <c r="I89" s="42">
        <v>41.31</v>
      </c>
      <c r="J89" s="42">
        <v>49.07</v>
      </c>
      <c r="K89" s="42">
        <v>46.53</v>
      </c>
      <c r="L89" s="42">
        <v>46.36</v>
      </c>
      <c r="M89" s="42">
        <v>49.05</v>
      </c>
      <c r="N89" s="42">
        <v>26.79</v>
      </c>
    </row>
    <row r="90" spans="1:14" s="1" customFormat="1" ht="23.45" customHeight="1" x14ac:dyDescent="0.25">
      <c r="A90" s="20" t="s">
        <v>199</v>
      </c>
      <c r="B90" s="42">
        <v>19.8</v>
      </c>
      <c r="C90" s="42">
        <v>26.15</v>
      </c>
      <c r="D90" s="42">
        <v>27.41</v>
      </c>
      <c r="E90" s="42">
        <v>28.82</v>
      </c>
      <c r="F90" s="42">
        <v>27.94</v>
      </c>
      <c r="G90" s="42">
        <v>29.32</v>
      </c>
      <c r="H90" s="42">
        <v>28.06</v>
      </c>
      <c r="I90" s="42">
        <v>31.61</v>
      </c>
      <c r="J90" s="42">
        <v>37.270000000000003</v>
      </c>
      <c r="K90" s="42">
        <v>33.76</v>
      </c>
      <c r="L90" s="42">
        <v>33.11</v>
      </c>
      <c r="M90" s="42">
        <v>34.57</v>
      </c>
      <c r="N90" s="42">
        <v>18.66</v>
      </c>
    </row>
    <row r="91" spans="1:14" s="1" customFormat="1" ht="23.45" customHeight="1" x14ac:dyDescent="0.25">
      <c r="A91" s="20" t="s">
        <v>200</v>
      </c>
      <c r="B91" s="42">
        <v>21.59</v>
      </c>
      <c r="C91" s="42">
        <v>28.11</v>
      </c>
      <c r="D91" s="42">
        <v>24.43</v>
      </c>
      <c r="E91" s="42">
        <v>26.3</v>
      </c>
      <c r="F91" s="42">
        <v>22.55</v>
      </c>
      <c r="G91" s="42">
        <v>25.5</v>
      </c>
      <c r="H91" s="42">
        <v>25.94</v>
      </c>
      <c r="I91" s="42">
        <v>29.31</v>
      </c>
      <c r="J91" s="42">
        <v>30.08</v>
      </c>
      <c r="K91" s="42">
        <v>29.86</v>
      </c>
      <c r="L91" s="42">
        <v>28.82</v>
      </c>
      <c r="M91" s="42">
        <v>31.39</v>
      </c>
      <c r="N91" s="42">
        <v>17</v>
      </c>
    </row>
    <row r="92" spans="1:14" s="1" customFormat="1" ht="23.45" customHeight="1" x14ac:dyDescent="0.25">
      <c r="A92" s="20" t="s">
        <v>201</v>
      </c>
      <c r="B92" s="42">
        <v>21.46</v>
      </c>
      <c r="C92" s="42">
        <v>29.6</v>
      </c>
      <c r="D92" s="42">
        <v>31.56</v>
      </c>
      <c r="E92" s="42">
        <v>32.409999999999997</v>
      </c>
      <c r="F92" s="42">
        <v>31</v>
      </c>
      <c r="G92" s="42">
        <v>32.94</v>
      </c>
      <c r="H92" s="42">
        <v>30.82</v>
      </c>
      <c r="I92" s="42">
        <v>36.33</v>
      </c>
      <c r="J92" s="42">
        <v>41.49</v>
      </c>
      <c r="K92" s="42">
        <v>35.33</v>
      </c>
      <c r="L92" s="42">
        <v>34.93</v>
      </c>
      <c r="M92" s="42">
        <v>40.99</v>
      </c>
      <c r="N92" s="42">
        <v>20.5</v>
      </c>
    </row>
    <row r="93" spans="1:14" s="1" customFormat="1" ht="23.45" customHeight="1" x14ac:dyDescent="0.25">
      <c r="A93" s="20" t="s">
        <v>202</v>
      </c>
      <c r="B93" s="42">
        <v>22.62</v>
      </c>
      <c r="C93" s="42">
        <v>27.8</v>
      </c>
      <c r="D93" s="42">
        <v>29.65</v>
      </c>
      <c r="E93" s="42">
        <v>30.05</v>
      </c>
      <c r="F93" s="42">
        <v>31.68</v>
      </c>
      <c r="G93" s="42">
        <v>31.51</v>
      </c>
      <c r="H93" s="42">
        <v>29.65</v>
      </c>
      <c r="I93" s="42">
        <v>33.79</v>
      </c>
      <c r="J93" s="42">
        <v>40.29</v>
      </c>
      <c r="K93" s="42">
        <v>34.53</v>
      </c>
      <c r="L93" s="42">
        <v>33.840000000000003</v>
      </c>
      <c r="M93" s="42">
        <v>35.979999999999997</v>
      </c>
      <c r="N93" s="42">
        <v>19.88</v>
      </c>
    </row>
    <row r="94" spans="1:14" s="1" customFormat="1" ht="23.45" customHeight="1" x14ac:dyDescent="0.25">
      <c r="A94" s="20" t="s">
        <v>203</v>
      </c>
      <c r="B94" s="42">
        <v>25.25</v>
      </c>
      <c r="C94" s="42">
        <v>32.78</v>
      </c>
      <c r="D94" s="42">
        <v>35.340000000000003</v>
      </c>
      <c r="E94" s="42">
        <v>34.35</v>
      </c>
      <c r="F94" s="42">
        <v>34.11</v>
      </c>
      <c r="G94" s="42">
        <v>33.020000000000003</v>
      </c>
      <c r="H94" s="42">
        <v>33.54</v>
      </c>
      <c r="I94" s="42">
        <v>36.33</v>
      </c>
      <c r="J94" s="42">
        <v>40.1</v>
      </c>
      <c r="K94" s="42">
        <v>38.28</v>
      </c>
      <c r="L94" s="42">
        <v>39.86</v>
      </c>
      <c r="M94" s="42">
        <v>43.63</v>
      </c>
      <c r="N94" s="42">
        <v>22.51</v>
      </c>
    </row>
    <row r="95" spans="1:14" s="1" customFormat="1" ht="23.45" customHeight="1" x14ac:dyDescent="0.25">
      <c r="A95" s="20" t="s">
        <v>204</v>
      </c>
      <c r="B95" s="42">
        <v>22.95</v>
      </c>
      <c r="C95" s="42">
        <v>27.07</v>
      </c>
      <c r="D95" s="42">
        <v>26.43</v>
      </c>
      <c r="E95" s="42">
        <v>23.01</v>
      </c>
      <c r="F95" s="42">
        <v>28.02</v>
      </c>
      <c r="G95" s="42">
        <v>25.38</v>
      </c>
      <c r="H95" s="42">
        <v>23.31</v>
      </c>
      <c r="I95" s="42">
        <v>26.48</v>
      </c>
      <c r="J95" s="42">
        <v>33.64</v>
      </c>
      <c r="K95" s="42">
        <v>30.14</v>
      </c>
      <c r="L95" s="42">
        <v>29.29</v>
      </c>
      <c r="M95" s="42">
        <v>27.26</v>
      </c>
      <c r="N95" s="42">
        <v>12.83</v>
      </c>
    </row>
    <row r="96" spans="1:14" s="1" customFormat="1" ht="23.45" customHeight="1" x14ac:dyDescent="0.25">
      <c r="A96" s="20" t="s">
        <v>205</v>
      </c>
      <c r="B96" s="42">
        <v>18.600000000000001</v>
      </c>
      <c r="C96" s="42">
        <v>26.76</v>
      </c>
      <c r="D96" s="42">
        <v>27.46</v>
      </c>
      <c r="E96" s="42">
        <v>26.92</v>
      </c>
      <c r="F96" s="42">
        <v>26.84</v>
      </c>
      <c r="G96" s="42">
        <v>28.26</v>
      </c>
      <c r="H96" s="42">
        <v>28.48</v>
      </c>
      <c r="I96" s="42">
        <v>30.92</v>
      </c>
      <c r="J96" s="42">
        <v>35.729999999999997</v>
      </c>
      <c r="K96" s="42">
        <v>31.06</v>
      </c>
      <c r="L96" s="42">
        <v>32.92</v>
      </c>
      <c r="M96" s="42">
        <v>33.46</v>
      </c>
      <c r="N96" s="42">
        <v>18.39</v>
      </c>
    </row>
    <row r="97" spans="1:14" s="1" customFormat="1" ht="23.45" customHeight="1" x14ac:dyDescent="0.25">
      <c r="A97" s="20" t="s">
        <v>206</v>
      </c>
      <c r="B97" s="42">
        <v>17.34</v>
      </c>
      <c r="C97" s="42">
        <v>20.73</v>
      </c>
      <c r="D97" s="42">
        <v>26.66</v>
      </c>
      <c r="E97" s="42">
        <v>24.29</v>
      </c>
      <c r="F97" s="42">
        <v>28.64</v>
      </c>
      <c r="G97" s="42">
        <v>22.96</v>
      </c>
      <c r="H97" s="42">
        <v>27.44</v>
      </c>
      <c r="I97" s="42">
        <v>28.95</v>
      </c>
      <c r="J97" s="42">
        <v>30.8</v>
      </c>
      <c r="K97" s="42">
        <v>24.01</v>
      </c>
      <c r="L97" s="42">
        <v>25.13</v>
      </c>
      <c r="M97" s="42">
        <v>31.79</v>
      </c>
      <c r="N97" s="42">
        <v>11.76</v>
      </c>
    </row>
    <row r="98" spans="1:14" s="1" customFormat="1" ht="23.45" customHeight="1" x14ac:dyDescent="0.25">
      <c r="A98" s="20" t="s">
        <v>207</v>
      </c>
      <c r="B98" s="42">
        <v>19.399999999999999</v>
      </c>
      <c r="C98" s="42">
        <v>24.73</v>
      </c>
      <c r="D98" s="42">
        <v>27.18</v>
      </c>
      <c r="E98" s="42">
        <v>25.27</v>
      </c>
      <c r="F98" s="42">
        <v>28.97</v>
      </c>
      <c r="G98" s="42">
        <v>37.83</v>
      </c>
      <c r="H98" s="42">
        <v>31.06</v>
      </c>
      <c r="I98" s="42">
        <v>36.39</v>
      </c>
      <c r="J98" s="42">
        <v>37.880000000000003</v>
      </c>
      <c r="K98" s="42">
        <v>34.99</v>
      </c>
      <c r="L98" s="42">
        <v>23.41</v>
      </c>
      <c r="M98" s="42">
        <v>32.619999999999997</v>
      </c>
      <c r="N98" s="42">
        <v>8.26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/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13" t="s">
        <v>335</v>
      </c>
      <c r="N1" s="113"/>
    </row>
    <row r="2" spans="1:16" s="1" customFormat="1" ht="44.25" customHeight="1" x14ac:dyDescent="0.2">
      <c r="A2" s="114" t="s">
        <v>336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</row>
    <row r="3" spans="1:16" s="1" customFormat="1" ht="18.2" customHeight="1" x14ac:dyDescent="0.2">
      <c r="M3" s="108" t="s">
        <v>56</v>
      </c>
      <c r="N3" s="108"/>
    </row>
    <row r="4" spans="1:16" s="1" customFormat="1" ht="27.75" customHeight="1" x14ac:dyDescent="0.2">
      <c r="A4" s="32"/>
      <c r="B4" s="39">
        <v>44958</v>
      </c>
      <c r="C4" s="39">
        <v>44986</v>
      </c>
      <c r="D4" s="39">
        <v>45017</v>
      </c>
      <c r="E4" s="39">
        <v>45047</v>
      </c>
      <c r="F4" s="39">
        <v>45078</v>
      </c>
      <c r="G4" s="39">
        <v>45108</v>
      </c>
      <c r="H4" s="39">
        <v>45139</v>
      </c>
      <c r="I4" s="39">
        <v>45170</v>
      </c>
      <c r="J4" s="39">
        <v>45200</v>
      </c>
      <c r="K4" s="39">
        <v>45231</v>
      </c>
      <c r="L4" s="39">
        <v>45261</v>
      </c>
      <c r="M4" s="39">
        <v>45292</v>
      </c>
      <c r="N4" s="39">
        <v>45323</v>
      </c>
    </row>
    <row r="5" spans="1:16" s="1" customFormat="1" ht="23.45" customHeight="1" x14ac:dyDescent="0.25">
      <c r="A5" s="34" t="s">
        <v>112</v>
      </c>
      <c r="B5" s="40">
        <v>51.52</v>
      </c>
      <c r="C5" s="40">
        <v>51.79</v>
      </c>
      <c r="D5" s="40">
        <v>51.95</v>
      </c>
      <c r="E5" s="40">
        <v>52.13</v>
      </c>
      <c r="F5" s="40">
        <v>52.24</v>
      </c>
      <c r="G5" s="40">
        <v>52.39</v>
      </c>
      <c r="H5" s="40">
        <v>52.13</v>
      </c>
      <c r="I5" s="40">
        <v>52.36</v>
      </c>
      <c r="J5" s="40">
        <v>52.93</v>
      </c>
      <c r="K5" s="40">
        <v>53.28</v>
      </c>
      <c r="L5" s="40">
        <v>53.53</v>
      </c>
      <c r="M5" s="40">
        <v>54.33</v>
      </c>
      <c r="N5" s="40">
        <v>54.34</v>
      </c>
    </row>
    <row r="6" spans="1:16" s="1" customFormat="1" ht="38.450000000000003" customHeight="1" x14ac:dyDescent="0.25">
      <c r="A6" s="36" t="s">
        <v>113</v>
      </c>
      <c r="B6" s="41">
        <v>53.69</v>
      </c>
      <c r="C6" s="41">
        <v>53.93</v>
      </c>
      <c r="D6" s="41">
        <v>53.99</v>
      </c>
      <c r="E6" s="41">
        <v>54.12</v>
      </c>
      <c r="F6" s="41">
        <v>54.16</v>
      </c>
      <c r="G6" s="41">
        <v>54.25</v>
      </c>
      <c r="H6" s="41">
        <v>53.93</v>
      </c>
      <c r="I6" s="41">
        <v>54</v>
      </c>
      <c r="J6" s="41">
        <v>54.44</v>
      </c>
      <c r="K6" s="41">
        <v>54.67</v>
      </c>
      <c r="L6" s="41">
        <v>54.8</v>
      </c>
      <c r="M6" s="41">
        <v>55.66</v>
      </c>
      <c r="N6" s="41">
        <v>55.69</v>
      </c>
    </row>
    <row r="7" spans="1:16" s="1" customFormat="1" ht="23.45" customHeight="1" x14ac:dyDescent="0.25">
      <c r="A7" s="20" t="s">
        <v>114</v>
      </c>
      <c r="B7" s="42">
        <v>44.89</v>
      </c>
      <c r="C7" s="42">
        <v>45.22</v>
      </c>
      <c r="D7" s="42">
        <v>45.44</v>
      </c>
      <c r="E7" s="42">
        <v>45.75</v>
      </c>
      <c r="F7" s="42">
        <v>45.92</v>
      </c>
      <c r="G7" s="42">
        <v>46.27</v>
      </c>
      <c r="H7" s="42">
        <v>46.08</v>
      </c>
      <c r="I7" s="42">
        <v>46.48</v>
      </c>
      <c r="J7" s="42">
        <v>47.39</v>
      </c>
      <c r="K7" s="42">
        <v>47.78</v>
      </c>
      <c r="L7" s="42">
        <v>48.12</v>
      </c>
      <c r="M7" s="42">
        <v>49.13</v>
      </c>
      <c r="N7" s="42">
        <v>49.18</v>
      </c>
    </row>
    <row r="8" spans="1:16" s="1" customFormat="1" ht="23.45" customHeight="1" x14ac:dyDescent="0.25">
      <c r="A8" s="20" t="s">
        <v>115</v>
      </c>
      <c r="B8" s="42">
        <v>48.53</v>
      </c>
      <c r="C8" s="42">
        <v>48.84</v>
      </c>
      <c r="D8" s="42">
        <v>48.96</v>
      </c>
      <c r="E8" s="42">
        <v>49.15</v>
      </c>
      <c r="F8" s="42">
        <v>49.24</v>
      </c>
      <c r="G8" s="42">
        <v>49.38</v>
      </c>
      <c r="H8" s="42">
        <v>48.94</v>
      </c>
      <c r="I8" s="42">
        <v>49.23</v>
      </c>
      <c r="J8" s="42">
        <v>49.81</v>
      </c>
      <c r="K8" s="42">
        <v>50.22</v>
      </c>
      <c r="L8" s="42">
        <v>50.52</v>
      </c>
      <c r="M8" s="42">
        <v>51.15</v>
      </c>
      <c r="N8" s="42">
        <v>51.03</v>
      </c>
    </row>
    <row r="9" spans="1:16" s="1" customFormat="1" ht="23.45" customHeight="1" x14ac:dyDescent="0.25">
      <c r="A9" s="20" t="s">
        <v>116</v>
      </c>
      <c r="B9" s="42">
        <v>47.91</v>
      </c>
      <c r="C9" s="42">
        <v>48.13</v>
      </c>
      <c r="D9" s="42">
        <v>48.29</v>
      </c>
      <c r="E9" s="42">
        <v>48.39</v>
      </c>
      <c r="F9" s="42">
        <v>48.51</v>
      </c>
      <c r="G9" s="42">
        <v>48.57</v>
      </c>
      <c r="H9" s="42">
        <v>48.12</v>
      </c>
      <c r="I9" s="42">
        <v>48.36</v>
      </c>
      <c r="J9" s="42">
        <v>48.86</v>
      </c>
      <c r="K9" s="42">
        <v>49.05</v>
      </c>
      <c r="L9" s="42">
        <v>49.21</v>
      </c>
      <c r="M9" s="42">
        <v>49.75</v>
      </c>
      <c r="N9" s="42">
        <v>49.6</v>
      </c>
    </row>
    <row r="10" spans="1:16" s="1" customFormat="1" ht="23.45" customHeight="1" x14ac:dyDescent="0.25">
      <c r="A10" s="20" t="s">
        <v>117</v>
      </c>
      <c r="B10" s="42">
        <v>50.2</v>
      </c>
      <c r="C10" s="42">
        <v>50.45</v>
      </c>
      <c r="D10" s="42">
        <v>50.56</v>
      </c>
      <c r="E10" s="42">
        <v>50.72</v>
      </c>
      <c r="F10" s="42">
        <v>50.86</v>
      </c>
      <c r="G10" s="42">
        <v>50.99</v>
      </c>
      <c r="H10" s="42">
        <v>50.77</v>
      </c>
      <c r="I10" s="42">
        <v>50.96</v>
      </c>
      <c r="J10" s="42">
        <v>51.64</v>
      </c>
      <c r="K10" s="42">
        <v>52.05</v>
      </c>
      <c r="L10" s="42">
        <v>52.21</v>
      </c>
      <c r="M10" s="42">
        <v>53.12</v>
      </c>
      <c r="N10" s="42">
        <v>52.96</v>
      </c>
    </row>
    <row r="11" spans="1:16" s="1" customFormat="1" ht="23.45" customHeight="1" x14ac:dyDescent="0.25">
      <c r="A11" s="20" t="s">
        <v>118</v>
      </c>
      <c r="B11" s="42">
        <v>46.94</v>
      </c>
      <c r="C11" s="42">
        <v>47.18</v>
      </c>
      <c r="D11" s="42">
        <v>47.23</v>
      </c>
      <c r="E11" s="42">
        <v>47.44</v>
      </c>
      <c r="F11" s="42">
        <v>47.55</v>
      </c>
      <c r="G11" s="42">
        <v>47.63</v>
      </c>
      <c r="H11" s="42">
        <v>47.35</v>
      </c>
      <c r="I11" s="42">
        <v>47.49</v>
      </c>
      <c r="J11" s="42">
        <v>47.97</v>
      </c>
      <c r="K11" s="42">
        <v>48.15</v>
      </c>
      <c r="L11" s="42">
        <v>48.37</v>
      </c>
      <c r="M11" s="42">
        <v>48.92</v>
      </c>
      <c r="N11" s="42">
        <v>48.79</v>
      </c>
    </row>
    <row r="12" spans="1:16" s="1" customFormat="1" ht="23.45" customHeight="1" x14ac:dyDescent="0.25">
      <c r="A12" s="20" t="s">
        <v>119</v>
      </c>
      <c r="B12" s="42">
        <v>53.11</v>
      </c>
      <c r="C12" s="42">
        <v>53.3</v>
      </c>
      <c r="D12" s="42">
        <v>53.4</v>
      </c>
      <c r="E12" s="42">
        <v>53.51</v>
      </c>
      <c r="F12" s="42">
        <v>53.59</v>
      </c>
      <c r="G12" s="42">
        <v>53.67</v>
      </c>
      <c r="H12" s="42">
        <v>53.32</v>
      </c>
      <c r="I12" s="42">
        <v>53.46</v>
      </c>
      <c r="J12" s="42">
        <v>53.92</v>
      </c>
      <c r="K12" s="42">
        <v>54.05</v>
      </c>
      <c r="L12" s="42">
        <v>54.25</v>
      </c>
      <c r="M12" s="42">
        <v>54.78</v>
      </c>
      <c r="N12" s="42">
        <v>54.66</v>
      </c>
    </row>
    <row r="13" spans="1:16" s="1" customFormat="1" ht="23.45" customHeight="1" x14ac:dyDescent="0.25">
      <c r="A13" s="20" t="s">
        <v>120</v>
      </c>
      <c r="B13" s="42">
        <v>49.65</v>
      </c>
      <c r="C13" s="42">
        <v>49.91</v>
      </c>
      <c r="D13" s="42">
        <v>50.09</v>
      </c>
      <c r="E13" s="42">
        <v>50.07</v>
      </c>
      <c r="F13" s="42">
        <v>50.24</v>
      </c>
      <c r="G13" s="42">
        <v>50.4</v>
      </c>
      <c r="H13" s="42">
        <v>50.11</v>
      </c>
      <c r="I13" s="42">
        <v>50.34</v>
      </c>
      <c r="J13" s="42">
        <v>50.97</v>
      </c>
      <c r="K13" s="42">
        <v>51.1</v>
      </c>
      <c r="L13" s="42">
        <v>51.19</v>
      </c>
      <c r="M13" s="42">
        <v>51.3</v>
      </c>
      <c r="N13" s="42">
        <v>51.15</v>
      </c>
    </row>
    <row r="14" spans="1:16" s="1" customFormat="1" ht="23.45" customHeight="1" x14ac:dyDescent="0.25">
      <c r="A14" s="20" t="s">
        <v>121</v>
      </c>
      <c r="B14" s="42">
        <v>46.25</v>
      </c>
      <c r="C14" s="42">
        <v>46.53</v>
      </c>
      <c r="D14" s="42">
        <v>46.72</v>
      </c>
      <c r="E14" s="42">
        <v>47.01</v>
      </c>
      <c r="F14" s="42">
        <v>47.09</v>
      </c>
      <c r="G14" s="42">
        <v>47.38</v>
      </c>
      <c r="H14" s="42">
        <v>47.07</v>
      </c>
      <c r="I14" s="42">
        <v>47.4</v>
      </c>
      <c r="J14" s="42">
        <v>48.16</v>
      </c>
      <c r="K14" s="42">
        <v>48.52</v>
      </c>
      <c r="L14" s="42">
        <v>48.75</v>
      </c>
      <c r="M14" s="42">
        <v>49.5</v>
      </c>
      <c r="N14" s="42">
        <v>49.32</v>
      </c>
    </row>
    <row r="15" spans="1:16" s="1" customFormat="1" ht="23.45" customHeight="1" x14ac:dyDescent="0.25">
      <c r="A15" s="20" t="s">
        <v>122</v>
      </c>
      <c r="B15" s="42">
        <v>45.21</v>
      </c>
      <c r="C15" s="42">
        <v>45.44</v>
      </c>
      <c r="D15" s="42">
        <v>45.51</v>
      </c>
      <c r="E15" s="42">
        <v>45.64</v>
      </c>
      <c r="F15" s="42">
        <v>45.7</v>
      </c>
      <c r="G15" s="42">
        <v>45.89</v>
      </c>
      <c r="H15" s="42">
        <v>45.4</v>
      </c>
      <c r="I15" s="42">
        <v>45.8</v>
      </c>
      <c r="J15" s="42">
        <v>46.38</v>
      </c>
      <c r="K15" s="42">
        <v>46.64</v>
      </c>
      <c r="L15" s="42">
        <v>46.82</v>
      </c>
      <c r="M15" s="42">
        <v>47.39</v>
      </c>
      <c r="N15" s="42">
        <v>47.29</v>
      </c>
    </row>
    <row r="16" spans="1:16" s="1" customFormat="1" ht="23.45" customHeight="1" x14ac:dyDescent="0.25">
      <c r="A16" s="20" t="s">
        <v>123</v>
      </c>
      <c r="B16" s="42">
        <v>54.41</v>
      </c>
      <c r="C16" s="42">
        <v>54.65</v>
      </c>
      <c r="D16" s="42">
        <v>54.67</v>
      </c>
      <c r="E16" s="42">
        <v>54.78</v>
      </c>
      <c r="F16" s="42">
        <v>54.78</v>
      </c>
      <c r="G16" s="42">
        <v>54.82</v>
      </c>
      <c r="H16" s="42">
        <v>54.48</v>
      </c>
      <c r="I16" s="42">
        <v>54.54</v>
      </c>
      <c r="J16" s="42">
        <v>54.95</v>
      </c>
      <c r="K16" s="42">
        <v>55.1</v>
      </c>
      <c r="L16" s="42">
        <v>55.24</v>
      </c>
      <c r="M16" s="42">
        <v>56.1</v>
      </c>
      <c r="N16" s="42">
        <v>56.04</v>
      </c>
    </row>
    <row r="17" spans="1:14" s="1" customFormat="1" ht="23.45" customHeight="1" x14ac:dyDescent="0.25">
      <c r="A17" s="20" t="s">
        <v>124</v>
      </c>
      <c r="B17" s="42">
        <v>48.36</v>
      </c>
      <c r="C17" s="42">
        <v>48.53</v>
      </c>
      <c r="D17" s="42">
        <v>48.59</v>
      </c>
      <c r="E17" s="42">
        <v>48.79</v>
      </c>
      <c r="F17" s="42">
        <v>48.83</v>
      </c>
      <c r="G17" s="42">
        <v>48.99</v>
      </c>
      <c r="H17" s="42">
        <v>48.42</v>
      </c>
      <c r="I17" s="42">
        <v>48.7</v>
      </c>
      <c r="J17" s="42">
        <v>49.36</v>
      </c>
      <c r="K17" s="42">
        <v>49.71</v>
      </c>
      <c r="L17" s="42">
        <v>49.9</v>
      </c>
      <c r="M17" s="42">
        <v>50.56</v>
      </c>
      <c r="N17" s="42">
        <v>50.53</v>
      </c>
    </row>
    <row r="18" spans="1:14" s="1" customFormat="1" ht="23.45" customHeight="1" x14ac:dyDescent="0.25">
      <c r="A18" s="20" t="s">
        <v>125</v>
      </c>
      <c r="B18" s="42">
        <v>52.21</v>
      </c>
      <c r="C18" s="42">
        <v>52.51</v>
      </c>
      <c r="D18" s="42">
        <v>52.62</v>
      </c>
      <c r="E18" s="42">
        <v>52.71</v>
      </c>
      <c r="F18" s="42">
        <v>52.75</v>
      </c>
      <c r="G18" s="42">
        <v>52.96</v>
      </c>
      <c r="H18" s="42">
        <v>52.65</v>
      </c>
      <c r="I18" s="42">
        <v>52.86</v>
      </c>
      <c r="J18" s="42">
        <v>53.46</v>
      </c>
      <c r="K18" s="42">
        <v>53.73</v>
      </c>
      <c r="L18" s="42">
        <v>53.98</v>
      </c>
      <c r="M18" s="42">
        <v>54.82</v>
      </c>
      <c r="N18" s="42">
        <v>54.73</v>
      </c>
    </row>
    <row r="19" spans="1:14" s="1" customFormat="1" ht="23.45" customHeight="1" x14ac:dyDescent="0.25">
      <c r="A19" s="20" t="s">
        <v>126</v>
      </c>
      <c r="B19" s="42">
        <v>47.86</v>
      </c>
      <c r="C19" s="42">
        <v>48.09</v>
      </c>
      <c r="D19" s="42">
        <v>48.19</v>
      </c>
      <c r="E19" s="42">
        <v>48.3</v>
      </c>
      <c r="F19" s="42">
        <v>48.18</v>
      </c>
      <c r="G19" s="42">
        <v>48.21</v>
      </c>
      <c r="H19" s="42">
        <v>48.09</v>
      </c>
      <c r="I19" s="42">
        <v>48.29</v>
      </c>
      <c r="J19" s="42">
        <v>48.78</v>
      </c>
      <c r="K19" s="42">
        <v>49</v>
      </c>
      <c r="L19" s="42">
        <v>49.29</v>
      </c>
      <c r="M19" s="42">
        <v>50.11</v>
      </c>
      <c r="N19" s="42">
        <v>49.99</v>
      </c>
    </row>
    <row r="20" spans="1:14" s="1" customFormat="1" ht="23.45" customHeight="1" x14ac:dyDescent="0.25">
      <c r="A20" s="20" t="s">
        <v>127</v>
      </c>
      <c r="B20" s="42">
        <v>46.04</v>
      </c>
      <c r="C20" s="42">
        <v>46.16</v>
      </c>
      <c r="D20" s="42">
        <v>46.15</v>
      </c>
      <c r="E20" s="42">
        <v>46.28</v>
      </c>
      <c r="F20" s="42">
        <v>46.27</v>
      </c>
      <c r="G20" s="42">
        <v>46.44</v>
      </c>
      <c r="H20" s="42">
        <v>46.07</v>
      </c>
      <c r="I20" s="42">
        <v>46.18</v>
      </c>
      <c r="J20" s="42">
        <v>46.62</v>
      </c>
      <c r="K20" s="42">
        <v>46.91</v>
      </c>
      <c r="L20" s="42">
        <v>47.01</v>
      </c>
      <c r="M20" s="42">
        <v>47.48</v>
      </c>
      <c r="N20" s="42">
        <v>47.42</v>
      </c>
    </row>
    <row r="21" spans="1:14" s="1" customFormat="1" ht="23.45" customHeight="1" x14ac:dyDescent="0.25">
      <c r="A21" s="20" t="s">
        <v>128</v>
      </c>
      <c r="B21" s="42">
        <v>50.04</v>
      </c>
      <c r="C21" s="42">
        <v>50.24</v>
      </c>
      <c r="D21" s="42">
        <v>50.33</v>
      </c>
      <c r="E21" s="42">
        <v>50.47</v>
      </c>
      <c r="F21" s="42">
        <v>50.55</v>
      </c>
      <c r="G21" s="42">
        <v>50.69</v>
      </c>
      <c r="H21" s="42">
        <v>50.41</v>
      </c>
      <c r="I21" s="42">
        <v>50.65</v>
      </c>
      <c r="J21" s="42">
        <v>51.15</v>
      </c>
      <c r="K21" s="42">
        <v>51.47</v>
      </c>
      <c r="L21" s="42">
        <v>51.77</v>
      </c>
      <c r="M21" s="42">
        <v>52.52</v>
      </c>
      <c r="N21" s="42">
        <v>52.49</v>
      </c>
    </row>
    <row r="22" spans="1:14" s="1" customFormat="1" ht="23.45" customHeight="1" x14ac:dyDescent="0.25">
      <c r="A22" s="20" t="s">
        <v>129</v>
      </c>
      <c r="B22" s="42">
        <v>47.82</v>
      </c>
      <c r="C22" s="42">
        <v>48.14</v>
      </c>
      <c r="D22" s="42">
        <v>48.34</v>
      </c>
      <c r="E22" s="42">
        <v>48.56</v>
      </c>
      <c r="F22" s="42">
        <v>48.73</v>
      </c>
      <c r="G22" s="42">
        <v>48.98</v>
      </c>
      <c r="H22" s="42">
        <v>48.64</v>
      </c>
      <c r="I22" s="42">
        <v>48.99</v>
      </c>
      <c r="J22" s="42">
        <v>49.59</v>
      </c>
      <c r="K22" s="42">
        <v>50.13</v>
      </c>
      <c r="L22" s="42">
        <v>50.58</v>
      </c>
      <c r="M22" s="42">
        <v>51.53</v>
      </c>
      <c r="N22" s="42">
        <v>51.53</v>
      </c>
    </row>
    <row r="23" spans="1:14" s="1" customFormat="1" ht="23.45" customHeight="1" x14ac:dyDescent="0.25">
      <c r="A23" s="20" t="s">
        <v>130</v>
      </c>
      <c r="B23" s="42">
        <v>47.93</v>
      </c>
      <c r="C23" s="42">
        <v>48.18</v>
      </c>
      <c r="D23" s="42">
        <v>48.38</v>
      </c>
      <c r="E23" s="42">
        <v>48.61</v>
      </c>
      <c r="F23" s="42">
        <v>48.75</v>
      </c>
      <c r="G23" s="42">
        <v>48.95</v>
      </c>
      <c r="H23" s="42">
        <v>48.63</v>
      </c>
      <c r="I23" s="42">
        <v>48.92</v>
      </c>
      <c r="J23" s="42">
        <v>49.62</v>
      </c>
      <c r="K23" s="42">
        <v>49.93</v>
      </c>
      <c r="L23" s="42">
        <v>50.18</v>
      </c>
      <c r="M23" s="42">
        <v>50.92</v>
      </c>
      <c r="N23" s="42">
        <v>50.89</v>
      </c>
    </row>
    <row r="24" spans="1:14" s="1" customFormat="1" ht="23.45" customHeight="1" x14ac:dyDescent="0.25">
      <c r="A24" s="20" t="s">
        <v>131</v>
      </c>
      <c r="B24" s="42">
        <v>57.43</v>
      </c>
      <c r="C24" s="42">
        <v>57.67</v>
      </c>
      <c r="D24" s="42">
        <v>57.7</v>
      </c>
      <c r="E24" s="42">
        <v>57.83</v>
      </c>
      <c r="F24" s="42">
        <v>57.87</v>
      </c>
      <c r="G24" s="42">
        <v>57.91</v>
      </c>
      <c r="H24" s="42">
        <v>57.63</v>
      </c>
      <c r="I24" s="42">
        <v>57.54</v>
      </c>
      <c r="J24" s="42">
        <v>57.87</v>
      </c>
      <c r="K24" s="42">
        <v>58.1</v>
      </c>
      <c r="L24" s="42">
        <v>58.12</v>
      </c>
      <c r="M24" s="42">
        <v>59.1</v>
      </c>
      <c r="N24" s="42">
        <v>59.31</v>
      </c>
    </row>
    <row r="25" spans="1:14" s="1" customFormat="1" ht="38.450000000000003" customHeight="1" x14ac:dyDescent="0.25">
      <c r="A25" s="36" t="s">
        <v>132</v>
      </c>
      <c r="B25" s="41">
        <v>53.82</v>
      </c>
      <c r="C25" s="41">
        <v>54.04</v>
      </c>
      <c r="D25" s="41">
        <v>54.15</v>
      </c>
      <c r="E25" s="41">
        <v>54.25</v>
      </c>
      <c r="F25" s="41">
        <v>54.24</v>
      </c>
      <c r="G25" s="41">
        <v>54.29</v>
      </c>
      <c r="H25" s="41">
        <v>53.98</v>
      </c>
      <c r="I25" s="41">
        <v>54.07</v>
      </c>
      <c r="J25" s="41">
        <v>54.49</v>
      </c>
      <c r="K25" s="41">
        <v>54.76</v>
      </c>
      <c r="L25" s="41">
        <v>54.96</v>
      </c>
      <c r="M25" s="41">
        <v>55.81</v>
      </c>
      <c r="N25" s="41">
        <v>55.99</v>
      </c>
    </row>
    <row r="26" spans="1:14" s="1" customFormat="1" ht="23.45" customHeight="1" x14ac:dyDescent="0.25">
      <c r="A26" s="20" t="s">
        <v>133</v>
      </c>
      <c r="B26" s="42">
        <v>44.8</v>
      </c>
      <c r="C26" s="42">
        <v>45.04</v>
      </c>
      <c r="D26" s="42">
        <v>45.6</v>
      </c>
      <c r="E26" s="42">
        <v>45.6</v>
      </c>
      <c r="F26" s="42">
        <v>45.65</v>
      </c>
      <c r="G26" s="42">
        <v>45.65</v>
      </c>
      <c r="H26" s="42">
        <v>45.42</v>
      </c>
      <c r="I26" s="42">
        <v>45.73</v>
      </c>
      <c r="J26" s="42">
        <v>46.3</v>
      </c>
      <c r="K26" s="42">
        <v>46.65</v>
      </c>
      <c r="L26" s="42">
        <v>46.84</v>
      </c>
      <c r="M26" s="42">
        <v>47.73</v>
      </c>
      <c r="N26" s="42">
        <v>48.3</v>
      </c>
    </row>
    <row r="27" spans="1:14" s="1" customFormat="1" ht="23.45" customHeight="1" x14ac:dyDescent="0.25">
      <c r="A27" s="20" t="s">
        <v>134</v>
      </c>
      <c r="B27" s="42">
        <v>48.85</v>
      </c>
      <c r="C27" s="42">
        <v>49.07</v>
      </c>
      <c r="D27" s="42">
        <v>49.22</v>
      </c>
      <c r="E27" s="42">
        <v>49.31</v>
      </c>
      <c r="F27" s="42">
        <v>49.35</v>
      </c>
      <c r="G27" s="42">
        <v>49.4</v>
      </c>
      <c r="H27" s="42">
        <v>49.02</v>
      </c>
      <c r="I27" s="42">
        <v>49.17</v>
      </c>
      <c r="J27" s="42">
        <v>49.46</v>
      </c>
      <c r="K27" s="42">
        <v>49.76</v>
      </c>
      <c r="L27" s="42">
        <v>49.88</v>
      </c>
      <c r="M27" s="42">
        <v>50.22</v>
      </c>
      <c r="N27" s="42">
        <v>50.2</v>
      </c>
    </row>
    <row r="28" spans="1:14" s="1" customFormat="1" ht="23.45" customHeight="1" x14ac:dyDescent="0.25">
      <c r="A28" s="20" t="s">
        <v>135</v>
      </c>
      <c r="B28" s="42">
        <v>51.44</v>
      </c>
      <c r="C28" s="42">
        <v>51.74</v>
      </c>
      <c r="D28" s="42">
        <v>51.86</v>
      </c>
      <c r="E28" s="42">
        <v>52.1</v>
      </c>
      <c r="F28" s="42">
        <v>52.13</v>
      </c>
      <c r="G28" s="42">
        <v>52.23</v>
      </c>
      <c r="H28" s="42">
        <v>51.83</v>
      </c>
      <c r="I28" s="42">
        <v>51.92</v>
      </c>
      <c r="J28" s="42">
        <v>52.28</v>
      </c>
      <c r="K28" s="42">
        <v>52.48</v>
      </c>
      <c r="L28" s="42">
        <v>52.65</v>
      </c>
      <c r="M28" s="42">
        <v>53.43</v>
      </c>
      <c r="N28" s="42">
        <v>53.45</v>
      </c>
    </row>
    <row r="29" spans="1:14" s="1" customFormat="1" ht="23.45" customHeight="1" x14ac:dyDescent="0.25">
      <c r="A29" s="20" t="s">
        <v>136</v>
      </c>
      <c r="B29" s="42">
        <v>47.35</v>
      </c>
      <c r="C29" s="42">
        <v>47.37</v>
      </c>
      <c r="D29" s="42">
        <v>47.7</v>
      </c>
      <c r="E29" s="42">
        <v>48.15</v>
      </c>
      <c r="F29" s="42">
        <v>48.3</v>
      </c>
      <c r="G29" s="42">
        <v>48.45</v>
      </c>
      <c r="H29" s="42">
        <v>47.52</v>
      </c>
      <c r="I29" s="42">
        <v>47.17</v>
      </c>
      <c r="J29" s="42">
        <v>47.35</v>
      </c>
      <c r="K29" s="42">
        <v>47.83</v>
      </c>
      <c r="L29" s="42">
        <v>48.19</v>
      </c>
      <c r="M29" s="42">
        <v>49.14</v>
      </c>
      <c r="N29" s="42">
        <v>48.93</v>
      </c>
    </row>
    <row r="30" spans="1:14" s="1" customFormat="1" ht="23.45" customHeight="1" x14ac:dyDescent="0.25">
      <c r="A30" s="20" t="s">
        <v>138</v>
      </c>
      <c r="B30" s="42">
        <v>46.77</v>
      </c>
      <c r="C30" s="42">
        <v>47.11</v>
      </c>
      <c r="D30" s="42">
        <v>47.26</v>
      </c>
      <c r="E30" s="42">
        <v>47.42</v>
      </c>
      <c r="F30" s="42">
        <v>47.48</v>
      </c>
      <c r="G30" s="42">
        <v>47.68</v>
      </c>
      <c r="H30" s="42">
        <v>47.27</v>
      </c>
      <c r="I30" s="42">
        <v>47.57</v>
      </c>
      <c r="J30" s="42">
        <v>48.24</v>
      </c>
      <c r="K30" s="42">
        <v>48.62</v>
      </c>
      <c r="L30" s="42">
        <v>48.76</v>
      </c>
      <c r="M30" s="42">
        <v>49.71</v>
      </c>
      <c r="N30" s="42">
        <v>49.73</v>
      </c>
    </row>
    <row r="31" spans="1:14" s="1" customFormat="1" ht="23.45" customHeight="1" x14ac:dyDescent="0.25">
      <c r="A31" s="20" t="s">
        <v>139</v>
      </c>
      <c r="B31" s="42">
        <v>47.99</v>
      </c>
      <c r="C31" s="42">
        <v>48.25</v>
      </c>
      <c r="D31" s="42">
        <v>48.33</v>
      </c>
      <c r="E31" s="42">
        <v>48.65</v>
      </c>
      <c r="F31" s="42">
        <v>48.82</v>
      </c>
      <c r="G31" s="42">
        <v>49.13</v>
      </c>
      <c r="H31" s="42">
        <v>49.06</v>
      </c>
      <c r="I31" s="42">
        <v>49.4</v>
      </c>
      <c r="J31" s="42">
        <v>50.09</v>
      </c>
      <c r="K31" s="42">
        <v>50.68</v>
      </c>
      <c r="L31" s="42">
        <v>50.99</v>
      </c>
      <c r="M31" s="42">
        <v>52.06</v>
      </c>
      <c r="N31" s="42">
        <v>52.02</v>
      </c>
    </row>
    <row r="32" spans="1:14" s="1" customFormat="1" ht="23.45" customHeight="1" x14ac:dyDescent="0.25">
      <c r="A32" s="20" t="s">
        <v>140</v>
      </c>
      <c r="B32" s="42">
        <v>52.66</v>
      </c>
      <c r="C32" s="42">
        <v>52.94</v>
      </c>
      <c r="D32" s="42">
        <v>53.02</v>
      </c>
      <c r="E32" s="42">
        <v>53.06</v>
      </c>
      <c r="F32" s="42">
        <v>53.02</v>
      </c>
      <c r="G32" s="42">
        <v>53.07</v>
      </c>
      <c r="H32" s="42">
        <v>52.8</v>
      </c>
      <c r="I32" s="42">
        <v>52.97</v>
      </c>
      <c r="J32" s="42">
        <v>53.44</v>
      </c>
      <c r="K32" s="42">
        <v>53.64</v>
      </c>
      <c r="L32" s="42">
        <v>53.8</v>
      </c>
      <c r="M32" s="42">
        <v>54.4</v>
      </c>
      <c r="N32" s="42">
        <v>54.44</v>
      </c>
    </row>
    <row r="33" spans="1:14" s="1" customFormat="1" ht="23.45" customHeight="1" x14ac:dyDescent="0.25">
      <c r="A33" s="20" t="s">
        <v>141</v>
      </c>
      <c r="B33" s="42">
        <v>41.98</v>
      </c>
      <c r="C33" s="42">
        <v>42.29</v>
      </c>
      <c r="D33" s="42">
        <v>42.53</v>
      </c>
      <c r="E33" s="42">
        <v>42.66</v>
      </c>
      <c r="F33" s="42">
        <v>42.69</v>
      </c>
      <c r="G33" s="42">
        <v>42.93</v>
      </c>
      <c r="H33" s="42">
        <v>42.48</v>
      </c>
      <c r="I33" s="42">
        <v>42.73</v>
      </c>
      <c r="J33" s="42">
        <v>43.11</v>
      </c>
      <c r="K33" s="42">
        <v>43.4</v>
      </c>
      <c r="L33" s="42">
        <v>43.68</v>
      </c>
      <c r="M33" s="42">
        <v>44.52</v>
      </c>
      <c r="N33" s="42">
        <v>44.52</v>
      </c>
    </row>
    <row r="34" spans="1:14" s="1" customFormat="1" ht="23.45" customHeight="1" x14ac:dyDescent="0.25">
      <c r="A34" s="20" t="s">
        <v>142</v>
      </c>
      <c r="B34" s="42">
        <v>45.88</v>
      </c>
      <c r="C34" s="42">
        <v>46.08</v>
      </c>
      <c r="D34" s="42">
        <v>46.12</v>
      </c>
      <c r="E34" s="42">
        <v>46.13</v>
      </c>
      <c r="F34" s="42">
        <v>46.17</v>
      </c>
      <c r="G34" s="42">
        <v>46.34</v>
      </c>
      <c r="H34" s="42">
        <v>46.08</v>
      </c>
      <c r="I34" s="42">
        <v>46.3</v>
      </c>
      <c r="J34" s="42">
        <v>46.81</v>
      </c>
      <c r="K34" s="42">
        <v>47.05</v>
      </c>
      <c r="L34" s="42">
        <v>47.3</v>
      </c>
      <c r="M34" s="42">
        <v>48.2</v>
      </c>
      <c r="N34" s="42">
        <v>48.12</v>
      </c>
    </row>
    <row r="35" spans="1:14" s="1" customFormat="1" ht="23.45" customHeight="1" x14ac:dyDescent="0.25">
      <c r="A35" s="20" t="s">
        <v>143</v>
      </c>
      <c r="B35" s="42">
        <v>44.04</v>
      </c>
      <c r="C35" s="42">
        <v>44.28</v>
      </c>
      <c r="D35" s="42">
        <v>44.42</v>
      </c>
      <c r="E35" s="42">
        <v>44.45</v>
      </c>
      <c r="F35" s="42">
        <v>44.49</v>
      </c>
      <c r="G35" s="42">
        <v>44.62</v>
      </c>
      <c r="H35" s="42">
        <v>44.23</v>
      </c>
      <c r="I35" s="42">
        <v>44.46</v>
      </c>
      <c r="J35" s="42">
        <v>45.15</v>
      </c>
      <c r="K35" s="42">
        <v>45.39</v>
      </c>
      <c r="L35" s="42">
        <v>45.68</v>
      </c>
      <c r="M35" s="42">
        <v>46.46</v>
      </c>
      <c r="N35" s="42">
        <v>46.24</v>
      </c>
    </row>
    <row r="36" spans="1:14" s="1" customFormat="1" ht="23.45" customHeight="1" x14ac:dyDescent="0.25">
      <c r="A36" s="20" t="s">
        <v>144</v>
      </c>
      <c r="B36" s="42">
        <v>59.52</v>
      </c>
      <c r="C36" s="42">
        <v>59.67</v>
      </c>
      <c r="D36" s="42">
        <v>59.73</v>
      </c>
      <c r="E36" s="42">
        <v>59.81</v>
      </c>
      <c r="F36" s="42">
        <v>59.75</v>
      </c>
      <c r="G36" s="42">
        <v>59.73</v>
      </c>
      <c r="H36" s="42">
        <v>59.41</v>
      </c>
      <c r="I36" s="42">
        <v>59.38</v>
      </c>
      <c r="J36" s="42">
        <v>59.72</v>
      </c>
      <c r="K36" s="42">
        <v>59.95</v>
      </c>
      <c r="L36" s="42">
        <v>60.14</v>
      </c>
      <c r="M36" s="42">
        <v>61.05</v>
      </c>
      <c r="N36" s="42">
        <v>61.38</v>
      </c>
    </row>
    <row r="37" spans="1:14" s="1" customFormat="1" ht="23.45" customHeight="1" x14ac:dyDescent="0.25">
      <c r="A37" s="36" t="s">
        <v>145</v>
      </c>
      <c r="B37" s="41">
        <v>47.39</v>
      </c>
      <c r="C37" s="41">
        <v>47.79</v>
      </c>
      <c r="D37" s="41">
        <v>48.09</v>
      </c>
      <c r="E37" s="41">
        <v>48.37</v>
      </c>
      <c r="F37" s="41">
        <v>48.64</v>
      </c>
      <c r="G37" s="41">
        <v>48.99</v>
      </c>
      <c r="H37" s="41">
        <v>48.98</v>
      </c>
      <c r="I37" s="41">
        <v>49.48</v>
      </c>
      <c r="J37" s="41">
        <v>50.21</v>
      </c>
      <c r="K37" s="41">
        <v>50.81</v>
      </c>
      <c r="L37" s="41">
        <v>51.17</v>
      </c>
      <c r="M37" s="41">
        <v>51.92</v>
      </c>
      <c r="N37" s="41">
        <v>51.96</v>
      </c>
    </row>
    <row r="38" spans="1:14" s="1" customFormat="1" ht="23.45" customHeight="1" x14ac:dyDescent="0.25">
      <c r="A38" s="20" t="s">
        <v>146</v>
      </c>
      <c r="B38" s="42">
        <v>38.35</v>
      </c>
      <c r="C38" s="42">
        <v>38.97</v>
      </c>
      <c r="D38" s="42">
        <v>39.36</v>
      </c>
      <c r="E38" s="42">
        <v>39.79</v>
      </c>
      <c r="F38" s="42">
        <v>40.119999999999997</v>
      </c>
      <c r="G38" s="42">
        <v>40.53</v>
      </c>
      <c r="H38" s="42">
        <v>40.58</v>
      </c>
      <c r="I38" s="42">
        <v>41.01</v>
      </c>
      <c r="J38" s="42">
        <v>41.94</v>
      </c>
      <c r="K38" s="42">
        <v>42.74</v>
      </c>
      <c r="L38" s="42">
        <v>43.3</v>
      </c>
      <c r="M38" s="42">
        <v>44.24</v>
      </c>
      <c r="N38" s="42">
        <v>44.3</v>
      </c>
    </row>
    <row r="39" spans="1:14" s="1" customFormat="1" ht="23.45" customHeight="1" x14ac:dyDescent="0.25">
      <c r="A39" s="20" t="s">
        <v>147</v>
      </c>
      <c r="B39" s="42">
        <v>50.06</v>
      </c>
      <c r="C39" s="42">
        <v>50.4</v>
      </c>
      <c r="D39" s="42">
        <v>50.46</v>
      </c>
      <c r="E39" s="42">
        <v>50.88</v>
      </c>
      <c r="F39" s="42">
        <v>51.06</v>
      </c>
      <c r="G39" s="42">
        <v>51.47</v>
      </c>
      <c r="H39" s="42">
        <v>51.46</v>
      </c>
      <c r="I39" s="42">
        <v>52.12</v>
      </c>
      <c r="J39" s="42">
        <v>53.1</v>
      </c>
      <c r="K39" s="42">
        <v>53.69</v>
      </c>
      <c r="L39" s="42">
        <v>54.16</v>
      </c>
      <c r="M39" s="42">
        <v>54.77</v>
      </c>
      <c r="N39" s="42">
        <v>54.66</v>
      </c>
    </row>
    <row r="40" spans="1:14" s="1" customFormat="1" ht="23.45" customHeight="1" x14ac:dyDescent="0.25">
      <c r="A40" s="20" t="s">
        <v>148</v>
      </c>
      <c r="B40" s="42">
        <v>47.21</v>
      </c>
      <c r="C40" s="42">
        <v>47.35</v>
      </c>
      <c r="D40" s="42">
        <v>47.13</v>
      </c>
      <c r="E40" s="42">
        <v>47.6</v>
      </c>
      <c r="F40" s="42">
        <v>47.74</v>
      </c>
      <c r="G40" s="42">
        <v>47.96</v>
      </c>
      <c r="H40" s="42">
        <v>48.08</v>
      </c>
      <c r="I40" s="42">
        <v>48.47</v>
      </c>
      <c r="J40" s="42">
        <v>49.28</v>
      </c>
      <c r="K40" s="42">
        <v>49.91</v>
      </c>
      <c r="L40" s="42">
        <v>50.56</v>
      </c>
      <c r="M40" s="42">
        <v>51.49</v>
      </c>
      <c r="N40" s="42">
        <v>52.29</v>
      </c>
    </row>
    <row r="41" spans="1:14" s="1" customFormat="1" ht="23.45" customHeight="1" x14ac:dyDescent="0.25">
      <c r="A41" s="20" t="s">
        <v>149</v>
      </c>
      <c r="B41" s="42">
        <v>48.28</v>
      </c>
      <c r="C41" s="42">
        <v>48.78</v>
      </c>
      <c r="D41" s="42">
        <v>49.24</v>
      </c>
      <c r="E41" s="42">
        <v>49.5</v>
      </c>
      <c r="F41" s="42">
        <v>49.83</v>
      </c>
      <c r="G41" s="42">
        <v>50.22</v>
      </c>
      <c r="H41" s="42">
        <v>50.3</v>
      </c>
      <c r="I41" s="42">
        <v>50.84</v>
      </c>
      <c r="J41" s="42">
        <v>51.67</v>
      </c>
      <c r="K41" s="42">
        <v>52.22</v>
      </c>
      <c r="L41" s="42">
        <v>52.56</v>
      </c>
      <c r="M41" s="42">
        <v>53.26</v>
      </c>
      <c r="N41" s="42">
        <v>53.34</v>
      </c>
    </row>
    <row r="42" spans="1:14" s="1" customFormat="1" ht="23.45" customHeight="1" x14ac:dyDescent="0.25">
      <c r="A42" s="20" t="s">
        <v>150</v>
      </c>
      <c r="B42" s="42">
        <v>44.86</v>
      </c>
      <c r="C42" s="42">
        <v>45.19</v>
      </c>
      <c r="D42" s="42">
        <v>45.51</v>
      </c>
      <c r="E42" s="42">
        <v>45.95</v>
      </c>
      <c r="F42" s="42">
        <v>46.33</v>
      </c>
      <c r="G42" s="42">
        <v>46.79</v>
      </c>
      <c r="H42" s="42">
        <v>46.74</v>
      </c>
      <c r="I42" s="42">
        <v>47.35</v>
      </c>
      <c r="J42" s="42">
        <v>47.29</v>
      </c>
      <c r="K42" s="42">
        <v>48.85</v>
      </c>
      <c r="L42" s="42">
        <v>49.29</v>
      </c>
      <c r="M42" s="42">
        <v>50.25</v>
      </c>
      <c r="N42" s="42">
        <v>50.22</v>
      </c>
    </row>
    <row r="43" spans="1:14" s="1" customFormat="1" ht="23.45" customHeight="1" x14ac:dyDescent="0.25">
      <c r="A43" s="20" t="s">
        <v>151</v>
      </c>
      <c r="B43" s="42">
        <v>45.63</v>
      </c>
      <c r="C43" s="42">
        <v>45.94</v>
      </c>
      <c r="D43" s="42">
        <v>46.05</v>
      </c>
      <c r="E43" s="42">
        <v>46.25</v>
      </c>
      <c r="F43" s="42">
        <v>46.42</v>
      </c>
      <c r="G43" s="42">
        <v>46.65</v>
      </c>
      <c r="H43" s="42">
        <v>46.43</v>
      </c>
      <c r="I43" s="42">
        <v>46.83</v>
      </c>
      <c r="J43" s="42">
        <v>47.51</v>
      </c>
      <c r="K43" s="42">
        <v>47.87</v>
      </c>
      <c r="L43" s="42">
        <v>48.04</v>
      </c>
      <c r="M43" s="42">
        <v>48.61</v>
      </c>
      <c r="N43" s="42">
        <v>48.43</v>
      </c>
    </row>
    <row r="44" spans="1:14" s="1" customFormat="1" ht="23.45" customHeight="1" x14ac:dyDescent="0.25">
      <c r="A44" s="20" t="s">
        <v>152</v>
      </c>
      <c r="B44" s="42">
        <v>47.77</v>
      </c>
      <c r="C44" s="42">
        <v>48.07</v>
      </c>
      <c r="D44" s="42">
        <v>48.3</v>
      </c>
      <c r="E44" s="42">
        <v>48.57</v>
      </c>
      <c r="F44" s="42">
        <v>48.82</v>
      </c>
      <c r="G44" s="42">
        <v>49.13</v>
      </c>
      <c r="H44" s="42">
        <v>49.1</v>
      </c>
      <c r="I44" s="42">
        <v>49.6</v>
      </c>
      <c r="J44" s="42">
        <v>50.33</v>
      </c>
      <c r="K44" s="42">
        <v>50.84</v>
      </c>
      <c r="L44" s="42">
        <v>51.18</v>
      </c>
      <c r="M44" s="42">
        <v>51.98</v>
      </c>
      <c r="N44" s="42">
        <v>51.94</v>
      </c>
    </row>
    <row r="45" spans="1:14" s="1" customFormat="1" ht="23.45" customHeight="1" x14ac:dyDescent="0.25">
      <c r="A45" s="20" t="s">
        <v>153</v>
      </c>
      <c r="B45" s="42">
        <v>55.68</v>
      </c>
      <c r="C45" s="42">
        <v>55.88</v>
      </c>
      <c r="D45" s="42">
        <v>55.74</v>
      </c>
      <c r="E45" s="42">
        <v>55.56</v>
      </c>
      <c r="F45" s="42">
        <v>55.48</v>
      </c>
      <c r="G45" s="42">
        <v>55.72</v>
      </c>
      <c r="H45" s="42">
        <v>55.44</v>
      </c>
      <c r="I45" s="42">
        <v>55.42</v>
      </c>
      <c r="J45" s="42">
        <v>56.08</v>
      </c>
      <c r="K45" s="42">
        <v>56.67</v>
      </c>
      <c r="L45" s="42">
        <v>57.28</v>
      </c>
      <c r="M45" s="42">
        <v>58.4</v>
      </c>
      <c r="N45" s="42">
        <v>58.84</v>
      </c>
    </row>
    <row r="46" spans="1:14" s="1" customFormat="1" ht="38.450000000000003" customHeight="1" x14ac:dyDescent="0.25">
      <c r="A46" s="36" t="s">
        <v>154</v>
      </c>
      <c r="B46" s="41">
        <v>44.49</v>
      </c>
      <c r="C46" s="41">
        <v>44.91</v>
      </c>
      <c r="D46" s="41">
        <v>45.2</v>
      </c>
      <c r="E46" s="41">
        <v>45.53</v>
      </c>
      <c r="F46" s="41">
        <v>45.77</v>
      </c>
      <c r="G46" s="41">
        <v>46.16</v>
      </c>
      <c r="H46" s="41">
        <v>45.97</v>
      </c>
      <c r="I46" s="41">
        <v>46.34</v>
      </c>
      <c r="J46" s="41">
        <v>47.08</v>
      </c>
      <c r="K46" s="41">
        <v>47.59</v>
      </c>
      <c r="L46" s="41">
        <v>47.92</v>
      </c>
      <c r="M46" s="41">
        <v>48.44</v>
      </c>
      <c r="N46" s="41">
        <v>48.3</v>
      </c>
    </row>
    <row r="47" spans="1:14" s="1" customFormat="1" ht="23.45" customHeight="1" x14ac:dyDescent="0.25">
      <c r="A47" s="20" t="s">
        <v>155</v>
      </c>
      <c r="B47" s="42">
        <v>49.85</v>
      </c>
      <c r="C47" s="42">
        <v>50.16</v>
      </c>
      <c r="D47" s="42">
        <v>50.32</v>
      </c>
      <c r="E47" s="42">
        <v>50.48</v>
      </c>
      <c r="F47" s="42">
        <v>50.51</v>
      </c>
      <c r="G47" s="42">
        <v>50.83</v>
      </c>
      <c r="H47" s="42">
        <v>50.46</v>
      </c>
      <c r="I47" s="42">
        <v>50.62</v>
      </c>
      <c r="J47" s="42">
        <v>51.09</v>
      </c>
      <c r="K47" s="42">
        <v>51.28</v>
      </c>
      <c r="L47" s="42">
        <v>51.39</v>
      </c>
      <c r="M47" s="42">
        <v>51.7</v>
      </c>
      <c r="N47" s="42">
        <v>51.36</v>
      </c>
    </row>
    <row r="48" spans="1:14" s="1" customFormat="1" ht="23.45" customHeight="1" x14ac:dyDescent="0.25">
      <c r="A48" s="20" t="s">
        <v>156</v>
      </c>
      <c r="B48" s="42">
        <v>26.21</v>
      </c>
      <c r="C48" s="42">
        <v>26.34</v>
      </c>
      <c r="D48" s="42">
        <v>26.14</v>
      </c>
      <c r="E48" s="42">
        <v>26.13</v>
      </c>
      <c r="F48" s="42">
        <v>26.16</v>
      </c>
      <c r="G48" s="42">
        <v>26.76</v>
      </c>
      <c r="H48" s="42">
        <v>26.32</v>
      </c>
      <c r="I48" s="42">
        <v>26.1</v>
      </c>
      <c r="J48" s="42">
        <v>26.25</v>
      </c>
      <c r="K48" s="42">
        <v>26.75</v>
      </c>
      <c r="L48" s="42">
        <v>27.15</v>
      </c>
      <c r="M48" s="42">
        <v>27.12</v>
      </c>
      <c r="N48" s="42">
        <v>26.49</v>
      </c>
    </row>
    <row r="49" spans="1:14" s="1" customFormat="1" ht="23.45" customHeight="1" x14ac:dyDescent="0.25">
      <c r="A49" s="20" t="s">
        <v>157</v>
      </c>
      <c r="B49" s="42">
        <v>44.01</v>
      </c>
      <c r="C49" s="42">
        <v>44.42</v>
      </c>
      <c r="D49" s="42">
        <v>44.67</v>
      </c>
      <c r="E49" s="42">
        <v>44.97</v>
      </c>
      <c r="F49" s="42">
        <v>45</v>
      </c>
      <c r="G49" s="42">
        <v>45.25</v>
      </c>
      <c r="H49" s="42">
        <v>44.82</v>
      </c>
      <c r="I49" s="42">
        <v>44.95</v>
      </c>
      <c r="J49" s="42">
        <v>45.45</v>
      </c>
      <c r="K49" s="42">
        <v>45.7</v>
      </c>
      <c r="L49" s="42">
        <v>46.1</v>
      </c>
      <c r="M49" s="42">
        <v>46.42</v>
      </c>
      <c r="N49" s="42">
        <v>46.19</v>
      </c>
    </row>
    <row r="50" spans="1:14" s="1" customFormat="1" ht="23.45" customHeight="1" x14ac:dyDescent="0.25">
      <c r="A50" s="20" t="s">
        <v>158</v>
      </c>
      <c r="B50" s="42">
        <v>44.37</v>
      </c>
      <c r="C50" s="42">
        <v>44.9</v>
      </c>
      <c r="D50" s="42">
        <v>45.16</v>
      </c>
      <c r="E50" s="42">
        <v>45.55</v>
      </c>
      <c r="F50" s="42">
        <v>45.67</v>
      </c>
      <c r="G50" s="42">
        <v>46</v>
      </c>
      <c r="H50" s="42">
        <v>45.9</v>
      </c>
      <c r="I50" s="42">
        <v>46.32</v>
      </c>
      <c r="J50" s="42">
        <v>47.07</v>
      </c>
      <c r="K50" s="42">
        <v>47.78</v>
      </c>
      <c r="L50" s="42">
        <v>48.17</v>
      </c>
      <c r="M50" s="42">
        <v>48.11</v>
      </c>
      <c r="N50" s="42">
        <v>48.18</v>
      </c>
    </row>
    <row r="51" spans="1:14" s="1" customFormat="1" ht="23.45" customHeight="1" x14ac:dyDescent="0.25">
      <c r="A51" s="20" t="s">
        <v>159</v>
      </c>
      <c r="B51" s="42">
        <v>43.4</v>
      </c>
      <c r="C51" s="42">
        <v>44.05</v>
      </c>
      <c r="D51" s="42">
        <v>44.43</v>
      </c>
      <c r="E51" s="42">
        <v>44.94</v>
      </c>
      <c r="F51" s="42">
        <v>45.37</v>
      </c>
      <c r="G51" s="42">
        <v>45.96</v>
      </c>
      <c r="H51" s="42">
        <v>45.64</v>
      </c>
      <c r="I51" s="42">
        <v>46.14</v>
      </c>
      <c r="J51" s="42">
        <v>46.91</v>
      </c>
      <c r="K51" s="42">
        <v>47.66</v>
      </c>
      <c r="L51" s="42">
        <v>48.14</v>
      </c>
      <c r="M51" s="42">
        <v>48.82</v>
      </c>
      <c r="N51" s="42">
        <v>48.86</v>
      </c>
    </row>
    <row r="52" spans="1:14" s="1" customFormat="1" ht="23.45" customHeight="1" x14ac:dyDescent="0.25">
      <c r="A52" s="20" t="s">
        <v>160</v>
      </c>
      <c r="B52" s="42">
        <v>38.799999999999997</v>
      </c>
      <c r="C52" s="42">
        <v>39.5</v>
      </c>
      <c r="D52" s="42">
        <v>40.299999999999997</v>
      </c>
      <c r="E52" s="42">
        <v>40.9</v>
      </c>
      <c r="F52" s="42">
        <v>41.27</v>
      </c>
      <c r="G52" s="42">
        <v>41.77</v>
      </c>
      <c r="H52" s="42">
        <v>42.13</v>
      </c>
      <c r="I52" s="42">
        <v>42.51</v>
      </c>
      <c r="J52" s="42">
        <v>43.08</v>
      </c>
      <c r="K52" s="42">
        <v>43.64</v>
      </c>
      <c r="L52" s="42">
        <v>43.88</v>
      </c>
      <c r="M52" s="42">
        <v>44.23</v>
      </c>
      <c r="N52" s="42">
        <v>43.83</v>
      </c>
    </row>
    <row r="53" spans="1:14" s="1" customFormat="1" ht="23.45" customHeight="1" x14ac:dyDescent="0.25">
      <c r="A53" s="20" t="s">
        <v>161</v>
      </c>
      <c r="B53" s="42">
        <v>44.43</v>
      </c>
      <c r="C53" s="42">
        <v>44.79</v>
      </c>
      <c r="D53" s="42">
        <v>45.06</v>
      </c>
      <c r="E53" s="42">
        <v>45.37</v>
      </c>
      <c r="F53" s="42">
        <v>45.67</v>
      </c>
      <c r="G53" s="42">
        <v>46.05</v>
      </c>
      <c r="H53" s="42">
        <v>45.91</v>
      </c>
      <c r="I53" s="42">
        <v>46.37</v>
      </c>
      <c r="J53" s="42">
        <v>47.29</v>
      </c>
      <c r="K53" s="42">
        <v>47.86</v>
      </c>
      <c r="L53" s="42">
        <v>48.23</v>
      </c>
      <c r="M53" s="42">
        <v>48.94</v>
      </c>
      <c r="N53" s="42">
        <v>48.89</v>
      </c>
    </row>
    <row r="54" spans="1:14" s="1" customFormat="1" ht="38.450000000000003" customHeight="1" x14ac:dyDescent="0.25">
      <c r="A54" s="36" t="s">
        <v>162</v>
      </c>
      <c r="B54" s="41">
        <v>51.13</v>
      </c>
      <c r="C54" s="41">
        <v>51.41</v>
      </c>
      <c r="D54" s="41">
        <v>51.58</v>
      </c>
      <c r="E54" s="41">
        <v>51.74</v>
      </c>
      <c r="F54" s="41">
        <v>51.89</v>
      </c>
      <c r="G54" s="41">
        <v>52.09</v>
      </c>
      <c r="H54" s="41">
        <v>51.84</v>
      </c>
      <c r="I54" s="41">
        <v>52.16</v>
      </c>
      <c r="J54" s="41">
        <v>52.86</v>
      </c>
      <c r="K54" s="41">
        <v>53.25</v>
      </c>
      <c r="L54" s="41">
        <v>53.52</v>
      </c>
      <c r="M54" s="41">
        <v>54.13</v>
      </c>
      <c r="N54" s="41">
        <v>54.1</v>
      </c>
    </row>
    <row r="55" spans="1:14" s="1" customFormat="1" ht="23.45" customHeight="1" x14ac:dyDescent="0.25">
      <c r="A55" s="20" t="s">
        <v>163</v>
      </c>
      <c r="B55" s="42">
        <v>52.39</v>
      </c>
      <c r="C55" s="42">
        <v>52.72</v>
      </c>
      <c r="D55" s="42">
        <v>53.01</v>
      </c>
      <c r="E55" s="42">
        <v>53.24</v>
      </c>
      <c r="F55" s="42">
        <v>53.44</v>
      </c>
      <c r="G55" s="42">
        <v>53.68</v>
      </c>
      <c r="H55" s="42">
        <v>53.46</v>
      </c>
      <c r="I55" s="42">
        <v>53.94</v>
      </c>
      <c r="J55" s="42">
        <v>54.78</v>
      </c>
      <c r="K55" s="42">
        <v>55.29</v>
      </c>
      <c r="L55" s="42">
        <v>55.73</v>
      </c>
      <c r="M55" s="42">
        <v>56.18</v>
      </c>
      <c r="N55" s="42">
        <v>56.31</v>
      </c>
    </row>
    <row r="56" spans="1:14" s="1" customFormat="1" ht="23.45" customHeight="1" x14ac:dyDescent="0.25">
      <c r="A56" s="20" t="s">
        <v>164</v>
      </c>
      <c r="B56" s="42">
        <v>50.87</v>
      </c>
      <c r="C56" s="42">
        <v>51.2</v>
      </c>
      <c r="D56" s="42">
        <v>51.4</v>
      </c>
      <c r="E56" s="42">
        <v>51.57</v>
      </c>
      <c r="F56" s="42">
        <v>51.68</v>
      </c>
      <c r="G56" s="42">
        <v>51.9</v>
      </c>
      <c r="H56" s="42">
        <v>51.51</v>
      </c>
      <c r="I56" s="42">
        <v>51.81</v>
      </c>
      <c r="J56" s="42">
        <v>52.39</v>
      </c>
      <c r="K56" s="42">
        <v>52.91</v>
      </c>
      <c r="L56" s="42">
        <v>53.17</v>
      </c>
      <c r="M56" s="42">
        <v>53.97</v>
      </c>
      <c r="N56" s="42">
        <v>53.81</v>
      </c>
    </row>
    <row r="57" spans="1:14" s="1" customFormat="1" ht="23.45" customHeight="1" x14ac:dyDescent="0.25">
      <c r="A57" s="20" t="s">
        <v>165</v>
      </c>
      <c r="B57" s="42">
        <v>54.03</v>
      </c>
      <c r="C57" s="42">
        <v>54.23</v>
      </c>
      <c r="D57" s="42">
        <v>54.29</v>
      </c>
      <c r="E57" s="42">
        <v>54.27</v>
      </c>
      <c r="F57" s="42">
        <v>54.27</v>
      </c>
      <c r="G57" s="42">
        <v>54.42</v>
      </c>
      <c r="H57" s="42">
        <v>54</v>
      </c>
      <c r="I57" s="42">
        <v>54.05</v>
      </c>
      <c r="J57" s="42">
        <v>54.64</v>
      </c>
      <c r="K57" s="42">
        <v>54.74</v>
      </c>
      <c r="L57" s="42">
        <v>54.8</v>
      </c>
      <c r="M57" s="42">
        <v>55.6</v>
      </c>
      <c r="N57" s="42">
        <v>55.49</v>
      </c>
    </row>
    <row r="58" spans="1:14" s="1" customFormat="1" ht="23.45" customHeight="1" x14ac:dyDescent="0.25">
      <c r="A58" s="20" t="s">
        <v>166</v>
      </c>
      <c r="B58" s="42">
        <v>54.46</v>
      </c>
      <c r="C58" s="42">
        <v>54.68</v>
      </c>
      <c r="D58" s="42">
        <v>54.88</v>
      </c>
      <c r="E58" s="42">
        <v>54.96</v>
      </c>
      <c r="F58" s="42">
        <v>55.19</v>
      </c>
      <c r="G58" s="42">
        <v>55.38</v>
      </c>
      <c r="H58" s="42">
        <v>55.3</v>
      </c>
      <c r="I58" s="42">
        <v>55.63</v>
      </c>
      <c r="J58" s="42">
        <v>56.47</v>
      </c>
      <c r="K58" s="42">
        <v>56.94</v>
      </c>
      <c r="L58" s="42">
        <v>57.23</v>
      </c>
      <c r="M58" s="42">
        <v>57.95</v>
      </c>
      <c r="N58" s="42">
        <v>57.97</v>
      </c>
    </row>
    <row r="59" spans="1:14" s="1" customFormat="1" ht="23.45" customHeight="1" x14ac:dyDescent="0.25">
      <c r="A59" s="20" t="s">
        <v>167</v>
      </c>
      <c r="B59" s="42">
        <v>54.5</v>
      </c>
      <c r="C59" s="42">
        <v>54.76</v>
      </c>
      <c r="D59" s="42">
        <v>54.92</v>
      </c>
      <c r="E59" s="42">
        <v>55.02</v>
      </c>
      <c r="F59" s="42">
        <v>55.19</v>
      </c>
      <c r="G59" s="42">
        <v>55.32</v>
      </c>
      <c r="H59" s="42">
        <v>55.07</v>
      </c>
      <c r="I59" s="42">
        <v>55.38</v>
      </c>
      <c r="J59" s="42">
        <v>56.03</v>
      </c>
      <c r="K59" s="42">
        <v>56.33</v>
      </c>
      <c r="L59" s="42">
        <v>56.73</v>
      </c>
      <c r="M59" s="42">
        <v>57.56</v>
      </c>
      <c r="N59" s="42">
        <v>57.59</v>
      </c>
    </row>
    <row r="60" spans="1:14" s="1" customFormat="1" ht="23.45" customHeight="1" x14ac:dyDescent="0.25">
      <c r="A60" s="20" t="s">
        <v>168</v>
      </c>
      <c r="B60" s="42">
        <v>58.49</v>
      </c>
      <c r="C60" s="42">
        <v>58.69</v>
      </c>
      <c r="D60" s="42">
        <v>58.85</v>
      </c>
      <c r="E60" s="42">
        <v>58.96</v>
      </c>
      <c r="F60" s="42">
        <v>58.95</v>
      </c>
      <c r="G60" s="42">
        <v>59.04</v>
      </c>
      <c r="H60" s="42">
        <v>58.85</v>
      </c>
      <c r="I60" s="42">
        <v>59.15</v>
      </c>
      <c r="J60" s="42">
        <v>59.67</v>
      </c>
      <c r="K60" s="42">
        <v>59.95</v>
      </c>
      <c r="L60" s="42">
        <v>59.98</v>
      </c>
      <c r="M60" s="42">
        <v>60.52</v>
      </c>
      <c r="N60" s="42">
        <v>60.36</v>
      </c>
    </row>
    <row r="61" spans="1:14" s="1" customFormat="1" ht="23.45" customHeight="1" x14ac:dyDescent="0.25">
      <c r="A61" s="20" t="s">
        <v>169</v>
      </c>
      <c r="B61" s="42">
        <v>49.47</v>
      </c>
      <c r="C61" s="42">
        <v>49.79</v>
      </c>
      <c r="D61" s="42">
        <v>49.96</v>
      </c>
      <c r="E61" s="42">
        <v>50.13</v>
      </c>
      <c r="F61" s="42">
        <v>50.29</v>
      </c>
      <c r="G61" s="42">
        <v>50.4</v>
      </c>
      <c r="H61" s="42">
        <v>50.18</v>
      </c>
      <c r="I61" s="42">
        <v>50.47</v>
      </c>
      <c r="J61" s="42">
        <v>51.13</v>
      </c>
      <c r="K61" s="42">
        <v>51.41</v>
      </c>
      <c r="L61" s="42">
        <v>51.71</v>
      </c>
      <c r="M61" s="42">
        <v>52.34</v>
      </c>
      <c r="N61" s="42">
        <v>52.31</v>
      </c>
    </row>
    <row r="62" spans="1:14" s="1" customFormat="1" ht="23.45" customHeight="1" x14ac:dyDescent="0.25">
      <c r="A62" s="20" t="s">
        <v>170</v>
      </c>
      <c r="B62" s="42">
        <v>51.26</v>
      </c>
      <c r="C62" s="42">
        <v>51.53</v>
      </c>
      <c r="D62" s="42">
        <v>51.75</v>
      </c>
      <c r="E62" s="42">
        <v>51.9</v>
      </c>
      <c r="F62" s="42">
        <v>51.95</v>
      </c>
      <c r="G62" s="42">
        <v>52.02</v>
      </c>
      <c r="H62" s="42">
        <v>51.75</v>
      </c>
      <c r="I62" s="42">
        <v>52</v>
      </c>
      <c r="J62" s="42">
        <v>52.56</v>
      </c>
      <c r="K62" s="42">
        <v>52.76</v>
      </c>
      <c r="L62" s="42">
        <v>52.74</v>
      </c>
      <c r="M62" s="42">
        <v>53.25</v>
      </c>
      <c r="N62" s="42">
        <v>53.09</v>
      </c>
    </row>
    <row r="63" spans="1:14" s="1" customFormat="1" ht="23.45" customHeight="1" x14ac:dyDescent="0.25">
      <c r="A63" s="20" t="s">
        <v>171</v>
      </c>
      <c r="B63" s="42">
        <v>48.55</v>
      </c>
      <c r="C63" s="42">
        <v>48.83</v>
      </c>
      <c r="D63" s="42">
        <v>48.91</v>
      </c>
      <c r="E63" s="42">
        <v>49.06</v>
      </c>
      <c r="F63" s="42">
        <v>49.12</v>
      </c>
      <c r="G63" s="42">
        <v>49.34</v>
      </c>
      <c r="H63" s="42">
        <v>49.09</v>
      </c>
      <c r="I63" s="42">
        <v>49.35</v>
      </c>
      <c r="J63" s="42">
        <v>49.9</v>
      </c>
      <c r="K63" s="42">
        <v>50.21</v>
      </c>
      <c r="L63" s="42">
        <v>50.43</v>
      </c>
      <c r="M63" s="42">
        <v>50.98</v>
      </c>
      <c r="N63" s="42">
        <v>50.91</v>
      </c>
    </row>
    <row r="64" spans="1:14" s="1" customFormat="1" ht="23.45" customHeight="1" x14ac:dyDescent="0.25">
      <c r="A64" s="20" t="s">
        <v>172</v>
      </c>
      <c r="B64" s="42">
        <v>49.22</v>
      </c>
      <c r="C64" s="42">
        <v>49.41</v>
      </c>
      <c r="D64" s="42">
        <v>49.51</v>
      </c>
      <c r="E64" s="42">
        <v>49.67</v>
      </c>
      <c r="F64" s="42">
        <v>49.76</v>
      </c>
      <c r="G64" s="42">
        <v>50.02</v>
      </c>
      <c r="H64" s="42">
        <v>49.75</v>
      </c>
      <c r="I64" s="42">
        <v>50.01</v>
      </c>
      <c r="J64" s="42">
        <v>50.62</v>
      </c>
      <c r="K64" s="42">
        <v>50.99</v>
      </c>
      <c r="L64" s="42">
        <v>51.08</v>
      </c>
      <c r="M64" s="42">
        <v>51.64</v>
      </c>
      <c r="N64" s="42">
        <v>51.6</v>
      </c>
    </row>
    <row r="65" spans="1:14" s="1" customFormat="1" ht="23.45" customHeight="1" x14ac:dyDescent="0.25">
      <c r="A65" s="20" t="s">
        <v>173</v>
      </c>
      <c r="B65" s="42">
        <v>52.32</v>
      </c>
      <c r="C65" s="42">
        <v>52.66</v>
      </c>
      <c r="D65" s="42">
        <v>52.87</v>
      </c>
      <c r="E65" s="42">
        <v>53.09</v>
      </c>
      <c r="F65" s="42">
        <v>53.28</v>
      </c>
      <c r="G65" s="42">
        <v>53.51</v>
      </c>
      <c r="H65" s="42">
        <v>53.39</v>
      </c>
      <c r="I65" s="42">
        <v>53.72</v>
      </c>
      <c r="J65" s="42">
        <v>54.35</v>
      </c>
      <c r="K65" s="42">
        <v>54.74</v>
      </c>
      <c r="L65" s="42">
        <v>55.11</v>
      </c>
      <c r="M65" s="42">
        <v>56.01</v>
      </c>
      <c r="N65" s="42">
        <v>55.93</v>
      </c>
    </row>
    <row r="66" spans="1:14" s="1" customFormat="1" ht="23.45" customHeight="1" x14ac:dyDescent="0.25">
      <c r="A66" s="20" t="s">
        <v>174</v>
      </c>
      <c r="B66" s="42">
        <v>46.24</v>
      </c>
      <c r="C66" s="42">
        <v>46.54</v>
      </c>
      <c r="D66" s="42">
        <v>46.63</v>
      </c>
      <c r="E66" s="42">
        <v>46.78</v>
      </c>
      <c r="F66" s="42">
        <v>46.89</v>
      </c>
      <c r="G66" s="42">
        <v>47.14</v>
      </c>
      <c r="H66" s="42">
        <v>46.72</v>
      </c>
      <c r="I66" s="42">
        <v>47.04</v>
      </c>
      <c r="J66" s="42">
        <v>47.75</v>
      </c>
      <c r="K66" s="42">
        <v>48.14</v>
      </c>
      <c r="L66" s="42">
        <v>48.3</v>
      </c>
      <c r="M66" s="42">
        <v>48.75</v>
      </c>
      <c r="N66" s="42">
        <v>48.64</v>
      </c>
    </row>
    <row r="67" spans="1:14" s="1" customFormat="1" ht="23.45" customHeight="1" x14ac:dyDescent="0.25">
      <c r="A67" s="20" t="s">
        <v>175</v>
      </c>
      <c r="B67" s="42">
        <v>46.74</v>
      </c>
      <c r="C67" s="42">
        <v>47.07</v>
      </c>
      <c r="D67" s="42">
        <v>47.16</v>
      </c>
      <c r="E67" s="42">
        <v>47.38</v>
      </c>
      <c r="F67" s="42">
        <v>47.55</v>
      </c>
      <c r="G67" s="42">
        <v>47.83</v>
      </c>
      <c r="H67" s="42">
        <v>47.28</v>
      </c>
      <c r="I67" s="42">
        <v>47.54</v>
      </c>
      <c r="J67" s="42">
        <v>48.04</v>
      </c>
      <c r="K67" s="42">
        <v>48.37</v>
      </c>
      <c r="L67" s="42">
        <v>48.61</v>
      </c>
      <c r="M67" s="42">
        <v>48.89</v>
      </c>
      <c r="N67" s="42">
        <v>48.74</v>
      </c>
    </row>
    <row r="68" spans="1:14" s="1" customFormat="1" ht="23.45" customHeight="1" x14ac:dyDescent="0.25">
      <c r="A68" s="20" t="s">
        <v>176</v>
      </c>
      <c r="B68" s="42">
        <v>50.64</v>
      </c>
      <c r="C68" s="42">
        <v>50.89</v>
      </c>
      <c r="D68" s="42">
        <v>51.04</v>
      </c>
      <c r="E68" s="42">
        <v>51.28</v>
      </c>
      <c r="F68" s="42">
        <v>51.37</v>
      </c>
      <c r="G68" s="42">
        <v>51.58</v>
      </c>
      <c r="H68" s="42">
        <v>51.16</v>
      </c>
      <c r="I68" s="42">
        <v>51.35</v>
      </c>
      <c r="J68" s="42">
        <v>51.95</v>
      </c>
      <c r="K68" s="42">
        <v>52.39</v>
      </c>
      <c r="L68" s="42">
        <v>52.92</v>
      </c>
      <c r="M68" s="42">
        <v>53.61</v>
      </c>
      <c r="N68" s="42">
        <v>53.55</v>
      </c>
    </row>
    <row r="69" spans="1:14" s="1" customFormat="1" ht="23.45" customHeight="1" x14ac:dyDescent="0.25">
      <c r="A69" s="36" t="s">
        <v>177</v>
      </c>
      <c r="B69" s="41">
        <v>51.89</v>
      </c>
      <c r="C69" s="41">
        <v>52.2</v>
      </c>
      <c r="D69" s="41">
        <v>52.42</v>
      </c>
      <c r="E69" s="41">
        <v>52.65</v>
      </c>
      <c r="F69" s="41">
        <v>52.82</v>
      </c>
      <c r="G69" s="41">
        <v>52.96</v>
      </c>
      <c r="H69" s="41">
        <v>52.71</v>
      </c>
      <c r="I69" s="41">
        <v>52.96</v>
      </c>
      <c r="J69" s="41">
        <v>53.54</v>
      </c>
      <c r="K69" s="41">
        <v>53.83</v>
      </c>
      <c r="L69" s="41">
        <v>54.24</v>
      </c>
      <c r="M69" s="41">
        <v>55.01</v>
      </c>
      <c r="N69" s="41">
        <v>54.94</v>
      </c>
    </row>
    <row r="70" spans="1:14" s="1" customFormat="1" ht="23.45" customHeight="1" x14ac:dyDescent="0.25">
      <c r="A70" s="20" t="s">
        <v>178</v>
      </c>
      <c r="B70" s="42">
        <v>46.81</v>
      </c>
      <c r="C70" s="42">
        <v>47.14</v>
      </c>
      <c r="D70" s="42">
        <v>47.35</v>
      </c>
      <c r="E70" s="42">
        <v>47.66</v>
      </c>
      <c r="F70" s="42">
        <v>47.92</v>
      </c>
      <c r="G70" s="42">
        <v>48.15</v>
      </c>
      <c r="H70" s="42">
        <v>47.85</v>
      </c>
      <c r="I70" s="42">
        <v>48.17</v>
      </c>
      <c r="J70" s="42">
        <v>49.02</v>
      </c>
      <c r="K70" s="42">
        <v>49.42</v>
      </c>
      <c r="L70" s="42">
        <v>49.79</v>
      </c>
      <c r="M70" s="42">
        <v>50.49</v>
      </c>
      <c r="N70" s="42">
        <v>50.44</v>
      </c>
    </row>
    <row r="71" spans="1:14" s="1" customFormat="1" ht="23.45" customHeight="1" x14ac:dyDescent="0.25">
      <c r="A71" s="20" t="s">
        <v>179</v>
      </c>
      <c r="B71" s="42">
        <v>52.26</v>
      </c>
      <c r="C71" s="42">
        <v>52.62</v>
      </c>
      <c r="D71" s="42">
        <v>52.84</v>
      </c>
      <c r="E71" s="42">
        <v>53.06</v>
      </c>
      <c r="F71" s="42">
        <v>53.16</v>
      </c>
      <c r="G71" s="42">
        <v>53.31</v>
      </c>
      <c r="H71" s="42">
        <v>53.07</v>
      </c>
      <c r="I71" s="42">
        <v>53.33</v>
      </c>
      <c r="J71" s="42">
        <v>54.05</v>
      </c>
      <c r="K71" s="42">
        <v>54.32</v>
      </c>
      <c r="L71" s="42">
        <v>54.63</v>
      </c>
      <c r="M71" s="42">
        <v>55.44</v>
      </c>
      <c r="N71" s="42">
        <v>55.41</v>
      </c>
    </row>
    <row r="72" spans="1:14" s="1" customFormat="1" ht="23.45" customHeight="1" x14ac:dyDescent="0.25">
      <c r="A72" s="20" t="s">
        <v>180</v>
      </c>
      <c r="B72" s="42">
        <v>54.68</v>
      </c>
      <c r="C72" s="42">
        <v>54.97</v>
      </c>
      <c r="D72" s="42">
        <v>55.18</v>
      </c>
      <c r="E72" s="42">
        <v>55.43</v>
      </c>
      <c r="F72" s="42">
        <v>55.64</v>
      </c>
      <c r="G72" s="42">
        <v>55.74</v>
      </c>
      <c r="H72" s="42">
        <v>55.45</v>
      </c>
      <c r="I72" s="42">
        <v>55.63</v>
      </c>
      <c r="J72" s="42">
        <v>56.05</v>
      </c>
      <c r="K72" s="42">
        <v>56.34</v>
      </c>
      <c r="L72" s="42">
        <v>56.92</v>
      </c>
      <c r="M72" s="42">
        <v>57.8</v>
      </c>
      <c r="N72" s="42">
        <v>57.67</v>
      </c>
    </row>
    <row r="73" spans="1:14" s="1" customFormat="1" ht="38.450000000000003" customHeight="1" x14ac:dyDescent="0.25">
      <c r="A73" s="20" t="s">
        <v>181</v>
      </c>
      <c r="B73" s="42">
        <v>56.83</v>
      </c>
      <c r="C73" s="42">
        <v>57.08</v>
      </c>
      <c r="D73" s="42">
        <v>57.23</v>
      </c>
      <c r="E73" s="42">
        <v>57.39</v>
      </c>
      <c r="F73" s="42">
        <v>57.46</v>
      </c>
      <c r="G73" s="42">
        <v>57.53</v>
      </c>
      <c r="H73" s="42">
        <v>57.2</v>
      </c>
      <c r="I73" s="42">
        <v>57.3</v>
      </c>
      <c r="J73" s="42">
        <v>57.69</v>
      </c>
      <c r="K73" s="42">
        <v>57.92</v>
      </c>
      <c r="L73" s="42">
        <v>58.9</v>
      </c>
      <c r="M73" s="42">
        <v>59.83</v>
      </c>
      <c r="N73" s="42">
        <v>59.7</v>
      </c>
    </row>
    <row r="74" spans="1:14" s="1" customFormat="1" ht="38.450000000000003" customHeight="1" x14ac:dyDescent="0.25">
      <c r="A74" s="20" t="s">
        <v>182</v>
      </c>
      <c r="B74" s="42">
        <v>52.69</v>
      </c>
      <c r="C74" s="42">
        <v>53.07</v>
      </c>
      <c r="D74" s="42">
        <v>53.33</v>
      </c>
      <c r="E74" s="42">
        <v>53.8</v>
      </c>
      <c r="F74" s="42">
        <v>54.18</v>
      </c>
      <c r="G74" s="42">
        <v>54.41</v>
      </c>
      <c r="H74" s="42">
        <v>53.98</v>
      </c>
      <c r="I74" s="42">
        <v>54.18</v>
      </c>
      <c r="J74" s="42">
        <v>54.1</v>
      </c>
      <c r="K74" s="42">
        <v>54.38</v>
      </c>
      <c r="L74" s="42">
        <v>54.53</v>
      </c>
      <c r="M74" s="42">
        <v>54.95</v>
      </c>
      <c r="N74" s="42">
        <v>55.1</v>
      </c>
    </row>
    <row r="75" spans="1:14" s="1" customFormat="1" ht="23.45" customHeight="1" x14ac:dyDescent="0.25">
      <c r="A75" s="20" t="s">
        <v>184</v>
      </c>
      <c r="B75" s="42">
        <v>46.43</v>
      </c>
      <c r="C75" s="42">
        <v>46.71</v>
      </c>
      <c r="D75" s="42">
        <v>46.95</v>
      </c>
      <c r="E75" s="42">
        <v>47.16</v>
      </c>
      <c r="F75" s="42">
        <v>47.31</v>
      </c>
      <c r="G75" s="42">
        <v>47.53</v>
      </c>
      <c r="H75" s="42">
        <v>47.34</v>
      </c>
      <c r="I75" s="42">
        <v>47.71</v>
      </c>
      <c r="J75" s="42">
        <v>48.41</v>
      </c>
      <c r="K75" s="42">
        <v>48.73</v>
      </c>
      <c r="L75" s="42">
        <v>49.01</v>
      </c>
      <c r="M75" s="42">
        <v>49.55</v>
      </c>
      <c r="N75" s="42">
        <v>49.54</v>
      </c>
    </row>
    <row r="76" spans="1:14" s="1" customFormat="1" ht="23.45" customHeight="1" x14ac:dyDescent="0.25">
      <c r="A76" s="36" t="s">
        <v>185</v>
      </c>
      <c r="B76" s="41">
        <v>48.1</v>
      </c>
      <c r="C76" s="41">
        <v>48.35</v>
      </c>
      <c r="D76" s="41">
        <v>48.58</v>
      </c>
      <c r="E76" s="41">
        <v>48.84</v>
      </c>
      <c r="F76" s="41">
        <v>48.97</v>
      </c>
      <c r="G76" s="41">
        <v>49.1</v>
      </c>
      <c r="H76" s="41">
        <v>48.82</v>
      </c>
      <c r="I76" s="41">
        <v>49.14</v>
      </c>
      <c r="J76" s="41">
        <v>49.86</v>
      </c>
      <c r="K76" s="41">
        <v>50.22</v>
      </c>
      <c r="L76" s="41">
        <v>50.51</v>
      </c>
      <c r="M76" s="41">
        <v>51.33</v>
      </c>
      <c r="N76" s="41">
        <v>51.31</v>
      </c>
    </row>
    <row r="77" spans="1:14" s="1" customFormat="1" ht="23.45" customHeight="1" x14ac:dyDescent="0.25">
      <c r="A77" s="20" t="s">
        <v>186</v>
      </c>
      <c r="B77" s="42">
        <v>27.84</v>
      </c>
      <c r="C77" s="42">
        <v>28.08</v>
      </c>
      <c r="D77" s="42">
        <v>28.59</v>
      </c>
      <c r="E77" s="42">
        <v>28.96</v>
      </c>
      <c r="F77" s="42">
        <v>29.2</v>
      </c>
      <c r="G77" s="42">
        <v>29.19</v>
      </c>
      <c r="H77" s="42">
        <v>29.22</v>
      </c>
      <c r="I77" s="42">
        <v>29.93</v>
      </c>
      <c r="J77" s="42">
        <v>31.04</v>
      </c>
      <c r="K77" s="42">
        <v>31.91</v>
      </c>
      <c r="L77" s="42">
        <v>32.479999999999997</v>
      </c>
      <c r="M77" s="42">
        <v>33.35</v>
      </c>
      <c r="N77" s="42">
        <v>33.369999999999997</v>
      </c>
    </row>
    <row r="78" spans="1:14" s="1" customFormat="1" ht="23.45" customHeight="1" x14ac:dyDescent="0.25">
      <c r="A78" s="20" t="s">
        <v>187</v>
      </c>
      <c r="B78" s="42">
        <v>43.52</v>
      </c>
      <c r="C78" s="42">
        <v>44.1</v>
      </c>
      <c r="D78" s="42">
        <v>44.84</v>
      </c>
      <c r="E78" s="42">
        <v>45.92</v>
      </c>
      <c r="F78" s="42">
        <v>46.61</v>
      </c>
      <c r="G78" s="42">
        <v>47.56</v>
      </c>
      <c r="H78" s="42">
        <v>47.71</v>
      </c>
      <c r="I78" s="42">
        <v>48.9</v>
      </c>
      <c r="J78" s="42">
        <v>50.6</v>
      </c>
      <c r="K78" s="42">
        <v>52.47</v>
      </c>
      <c r="L78" s="42">
        <v>54.03</v>
      </c>
      <c r="M78" s="42">
        <v>56.51</v>
      </c>
      <c r="N78" s="42">
        <v>57.1</v>
      </c>
    </row>
    <row r="79" spans="1:14" s="1" customFormat="1" ht="23.45" customHeight="1" x14ac:dyDescent="0.25">
      <c r="A79" s="20" t="s">
        <v>188</v>
      </c>
      <c r="B79" s="42">
        <v>45.54</v>
      </c>
      <c r="C79" s="42">
        <v>45.83</v>
      </c>
      <c r="D79" s="42">
        <v>46.26</v>
      </c>
      <c r="E79" s="42">
        <v>46.62</v>
      </c>
      <c r="F79" s="42">
        <v>47.01</v>
      </c>
      <c r="G79" s="42">
        <v>47.25</v>
      </c>
      <c r="H79" s="42">
        <v>46.99</v>
      </c>
      <c r="I79" s="42">
        <v>47.49</v>
      </c>
      <c r="J79" s="42">
        <v>48.47</v>
      </c>
      <c r="K79" s="42">
        <v>48.98</v>
      </c>
      <c r="L79" s="42">
        <v>49.36</v>
      </c>
      <c r="M79" s="42">
        <v>50.02</v>
      </c>
      <c r="N79" s="42">
        <v>49.9</v>
      </c>
    </row>
    <row r="80" spans="1:14" s="1" customFormat="1" ht="23.45" customHeight="1" x14ac:dyDescent="0.25">
      <c r="A80" s="20" t="s">
        <v>189</v>
      </c>
      <c r="B80" s="42">
        <v>46.78</v>
      </c>
      <c r="C80" s="42">
        <v>47.03</v>
      </c>
      <c r="D80" s="42">
        <v>47.27</v>
      </c>
      <c r="E80" s="42">
        <v>47.49</v>
      </c>
      <c r="F80" s="42">
        <v>47.6</v>
      </c>
      <c r="G80" s="42">
        <v>47.82</v>
      </c>
      <c r="H80" s="42">
        <v>47.59</v>
      </c>
      <c r="I80" s="42">
        <v>47.93</v>
      </c>
      <c r="J80" s="42">
        <v>49.19</v>
      </c>
      <c r="K80" s="42">
        <v>49.1</v>
      </c>
      <c r="L80" s="42">
        <v>49.27</v>
      </c>
      <c r="M80" s="42">
        <v>50</v>
      </c>
      <c r="N80" s="42">
        <v>49.89</v>
      </c>
    </row>
    <row r="81" spans="1:14" s="1" customFormat="1" ht="23.45" customHeight="1" x14ac:dyDescent="0.25">
      <c r="A81" s="20" t="s">
        <v>190</v>
      </c>
      <c r="B81" s="42">
        <v>49.87</v>
      </c>
      <c r="C81" s="42">
        <v>50.15</v>
      </c>
      <c r="D81" s="42">
        <v>50.39</v>
      </c>
      <c r="E81" s="42">
        <v>50.59</v>
      </c>
      <c r="F81" s="42">
        <v>50.66</v>
      </c>
      <c r="G81" s="42">
        <v>50.75</v>
      </c>
      <c r="H81" s="42">
        <v>50.47</v>
      </c>
      <c r="I81" s="42">
        <v>50.7</v>
      </c>
      <c r="J81" s="42">
        <v>51.31</v>
      </c>
      <c r="K81" s="42">
        <v>51.6</v>
      </c>
      <c r="L81" s="42">
        <v>51.89</v>
      </c>
      <c r="M81" s="42">
        <v>52.63</v>
      </c>
      <c r="N81" s="42">
        <v>52.57</v>
      </c>
    </row>
    <row r="82" spans="1:14" s="1" customFormat="1" ht="23.45" customHeight="1" x14ac:dyDescent="0.25">
      <c r="A82" s="20" t="s">
        <v>191</v>
      </c>
      <c r="B82" s="42">
        <v>44.28</v>
      </c>
      <c r="C82" s="42">
        <v>44.62</v>
      </c>
      <c r="D82" s="42">
        <v>44.94</v>
      </c>
      <c r="E82" s="42">
        <v>45.31</v>
      </c>
      <c r="F82" s="42">
        <v>45.58</v>
      </c>
      <c r="G82" s="42">
        <v>45.76</v>
      </c>
      <c r="H82" s="42">
        <v>45.36</v>
      </c>
      <c r="I82" s="42">
        <v>45.69</v>
      </c>
      <c r="J82" s="42">
        <v>46.35</v>
      </c>
      <c r="K82" s="42">
        <v>46.84</v>
      </c>
      <c r="L82" s="42">
        <v>47.17</v>
      </c>
      <c r="M82" s="42">
        <v>48.01</v>
      </c>
      <c r="N82" s="42">
        <v>47.99</v>
      </c>
    </row>
    <row r="83" spans="1:14" s="1" customFormat="1" ht="23.45" customHeight="1" x14ac:dyDescent="0.25">
      <c r="A83" s="20" t="s">
        <v>192</v>
      </c>
      <c r="B83" s="42">
        <v>42.75</v>
      </c>
      <c r="C83" s="42">
        <v>42.83</v>
      </c>
      <c r="D83" s="42">
        <v>42.91</v>
      </c>
      <c r="E83" s="42">
        <v>43.12</v>
      </c>
      <c r="F83" s="42">
        <v>43.18</v>
      </c>
      <c r="G83" s="42">
        <v>43.21</v>
      </c>
      <c r="H83" s="42">
        <v>42.76</v>
      </c>
      <c r="I83" s="42">
        <v>43.07</v>
      </c>
      <c r="J83" s="42">
        <v>43.72</v>
      </c>
      <c r="K83" s="42">
        <v>44.08</v>
      </c>
      <c r="L83" s="42">
        <v>44.26</v>
      </c>
      <c r="M83" s="42">
        <v>44.88</v>
      </c>
      <c r="N83" s="42">
        <v>44.87</v>
      </c>
    </row>
    <row r="84" spans="1:14" s="1" customFormat="1" ht="23.45" customHeight="1" x14ac:dyDescent="0.25">
      <c r="A84" s="20" t="s">
        <v>193</v>
      </c>
      <c r="B84" s="42">
        <v>55.82</v>
      </c>
      <c r="C84" s="42">
        <v>56.02</v>
      </c>
      <c r="D84" s="42">
        <v>56.17</v>
      </c>
      <c r="E84" s="42">
        <v>56.35</v>
      </c>
      <c r="F84" s="42">
        <v>56.42</v>
      </c>
      <c r="G84" s="42">
        <v>56.49</v>
      </c>
      <c r="H84" s="42">
        <v>56.36</v>
      </c>
      <c r="I84" s="42">
        <v>56.58</v>
      </c>
      <c r="J84" s="42">
        <v>57.2</v>
      </c>
      <c r="K84" s="42">
        <v>57.54</v>
      </c>
      <c r="L84" s="42">
        <v>57.84</v>
      </c>
      <c r="M84" s="42">
        <v>58.81</v>
      </c>
      <c r="N84" s="42">
        <v>58.81</v>
      </c>
    </row>
    <row r="85" spans="1:14" s="1" customFormat="1" ht="23.45" customHeight="1" x14ac:dyDescent="0.25">
      <c r="A85" s="20" t="s">
        <v>194</v>
      </c>
      <c r="B85" s="42">
        <v>47.97</v>
      </c>
      <c r="C85" s="42">
        <v>48.28</v>
      </c>
      <c r="D85" s="42">
        <v>48.6</v>
      </c>
      <c r="E85" s="42">
        <v>48.87</v>
      </c>
      <c r="F85" s="42">
        <v>48.99</v>
      </c>
      <c r="G85" s="42">
        <v>49.1</v>
      </c>
      <c r="H85" s="42">
        <v>48.74</v>
      </c>
      <c r="I85" s="42">
        <v>49.03</v>
      </c>
      <c r="J85" s="42">
        <v>49.57</v>
      </c>
      <c r="K85" s="42">
        <v>49.82</v>
      </c>
      <c r="L85" s="42">
        <v>49.88</v>
      </c>
      <c r="M85" s="42">
        <v>50.34</v>
      </c>
      <c r="N85" s="42">
        <v>50.31</v>
      </c>
    </row>
    <row r="86" spans="1:14" s="1" customFormat="1" ht="23.45" customHeight="1" x14ac:dyDescent="0.25">
      <c r="A86" s="20" t="s">
        <v>195</v>
      </c>
      <c r="B86" s="42">
        <v>47.84</v>
      </c>
      <c r="C86" s="42">
        <v>48.07</v>
      </c>
      <c r="D86" s="42">
        <v>48.27</v>
      </c>
      <c r="E86" s="42">
        <v>48.47</v>
      </c>
      <c r="F86" s="42">
        <v>48.54</v>
      </c>
      <c r="G86" s="42">
        <v>48.65</v>
      </c>
      <c r="H86" s="42">
        <v>48.32</v>
      </c>
      <c r="I86" s="42">
        <v>48.58</v>
      </c>
      <c r="J86" s="42">
        <v>49</v>
      </c>
      <c r="K86" s="42">
        <v>49.44</v>
      </c>
      <c r="L86" s="42">
        <v>49.75</v>
      </c>
      <c r="M86" s="42">
        <v>50.33</v>
      </c>
      <c r="N86" s="42">
        <v>50.34</v>
      </c>
    </row>
    <row r="87" spans="1:14" s="1" customFormat="1" ht="38.450000000000003" customHeight="1" x14ac:dyDescent="0.25">
      <c r="A87" s="36" t="s">
        <v>196</v>
      </c>
      <c r="B87" s="41">
        <v>52.23</v>
      </c>
      <c r="C87" s="41">
        <v>52.54</v>
      </c>
      <c r="D87" s="41">
        <v>52.79</v>
      </c>
      <c r="E87" s="41">
        <v>53.1</v>
      </c>
      <c r="F87" s="41">
        <v>53.35</v>
      </c>
      <c r="G87" s="41">
        <v>53.54</v>
      </c>
      <c r="H87" s="41">
        <v>53.37</v>
      </c>
      <c r="I87" s="41">
        <v>53.7</v>
      </c>
      <c r="J87" s="41">
        <v>54.36</v>
      </c>
      <c r="K87" s="41">
        <v>54.93</v>
      </c>
      <c r="L87" s="41">
        <v>55.37</v>
      </c>
      <c r="M87" s="41">
        <v>56.53</v>
      </c>
      <c r="N87" s="41">
        <v>56.58</v>
      </c>
    </row>
    <row r="88" spans="1:14" s="1" customFormat="1" ht="23.45" customHeight="1" x14ac:dyDescent="0.25">
      <c r="A88" s="20" t="s">
        <v>197</v>
      </c>
      <c r="B88" s="42">
        <v>44.64</v>
      </c>
      <c r="C88" s="42">
        <v>45.11</v>
      </c>
      <c r="D88" s="42">
        <v>45.42</v>
      </c>
      <c r="E88" s="42">
        <v>45.86</v>
      </c>
      <c r="F88" s="42">
        <v>46.16</v>
      </c>
      <c r="G88" s="42">
        <v>46.51</v>
      </c>
      <c r="H88" s="42">
        <v>46.59</v>
      </c>
      <c r="I88" s="42">
        <v>47.08</v>
      </c>
      <c r="J88" s="42">
        <v>48.01</v>
      </c>
      <c r="K88" s="42">
        <v>48.78</v>
      </c>
      <c r="L88" s="42">
        <v>49.57</v>
      </c>
      <c r="M88" s="42">
        <v>51.09</v>
      </c>
      <c r="N88" s="42">
        <v>51.25</v>
      </c>
    </row>
    <row r="89" spans="1:14" s="1" customFormat="1" ht="23.45" customHeight="1" x14ac:dyDescent="0.25">
      <c r="A89" s="20" t="s">
        <v>198</v>
      </c>
      <c r="B89" s="42">
        <v>60.11</v>
      </c>
      <c r="C89" s="42">
        <v>60.33</v>
      </c>
      <c r="D89" s="42">
        <v>60.44</v>
      </c>
      <c r="E89" s="42">
        <v>60.67</v>
      </c>
      <c r="F89" s="42">
        <v>60.98</v>
      </c>
      <c r="G89" s="42">
        <v>61.07</v>
      </c>
      <c r="H89" s="42">
        <v>60.92</v>
      </c>
      <c r="I89" s="42">
        <v>61.06</v>
      </c>
      <c r="J89" s="42">
        <v>61.71</v>
      </c>
      <c r="K89" s="42">
        <v>62.32</v>
      </c>
      <c r="L89" s="42">
        <v>62.79</v>
      </c>
      <c r="M89" s="42">
        <v>64</v>
      </c>
      <c r="N89" s="42">
        <v>64.09</v>
      </c>
    </row>
    <row r="90" spans="1:14" s="1" customFormat="1" ht="23.45" customHeight="1" x14ac:dyDescent="0.25">
      <c r="A90" s="20" t="s">
        <v>199</v>
      </c>
      <c r="B90" s="42">
        <v>45.05</v>
      </c>
      <c r="C90" s="42">
        <v>45.36</v>
      </c>
      <c r="D90" s="42">
        <v>45.62</v>
      </c>
      <c r="E90" s="42">
        <v>46.02</v>
      </c>
      <c r="F90" s="42">
        <v>46.3</v>
      </c>
      <c r="G90" s="42">
        <v>46.59</v>
      </c>
      <c r="H90" s="42">
        <v>46.5</v>
      </c>
      <c r="I90" s="42">
        <v>46.89</v>
      </c>
      <c r="J90" s="42">
        <v>47.68</v>
      </c>
      <c r="K90" s="42">
        <v>48.3</v>
      </c>
      <c r="L90" s="42">
        <v>48.88</v>
      </c>
      <c r="M90" s="42">
        <v>50.03</v>
      </c>
      <c r="N90" s="42">
        <v>50.04</v>
      </c>
    </row>
    <row r="91" spans="1:14" s="1" customFormat="1" ht="23.45" customHeight="1" x14ac:dyDescent="0.25">
      <c r="A91" s="20" t="s">
        <v>200</v>
      </c>
      <c r="B91" s="42">
        <v>47.58</v>
      </c>
      <c r="C91" s="42">
        <v>47.95</v>
      </c>
      <c r="D91" s="42">
        <v>48.03</v>
      </c>
      <c r="E91" s="42">
        <v>48.3</v>
      </c>
      <c r="F91" s="42">
        <v>48.24</v>
      </c>
      <c r="G91" s="42">
        <v>48.26</v>
      </c>
      <c r="H91" s="42">
        <v>47.83</v>
      </c>
      <c r="I91" s="42">
        <v>48.1</v>
      </c>
      <c r="J91" s="42">
        <v>48.16</v>
      </c>
      <c r="K91" s="42">
        <v>48.95</v>
      </c>
      <c r="L91" s="42">
        <v>49.03</v>
      </c>
      <c r="M91" s="42">
        <v>50.15</v>
      </c>
      <c r="N91" s="42">
        <v>50.08</v>
      </c>
    </row>
    <row r="92" spans="1:14" s="1" customFormat="1" ht="23.45" customHeight="1" x14ac:dyDescent="0.25">
      <c r="A92" s="20" t="s">
        <v>201</v>
      </c>
      <c r="B92" s="42">
        <v>52.79</v>
      </c>
      <c r="C92" s="42">
        <v>53.11</v>
      </c>
      <c r="D92" s="42">
        <v>53.46</v>
      </c>
      <c r="E92" s="42">
        <v>53.81</v>
      </c>
      <c r="F92" s="42">
        <v>54.05</v>
      </c>
      <c r="G92" s="42">
        <v>54.23</v>
      </c>
      <c r="H92" s="42">
        <v>54.11</v>
      </c>
      <c r="I92" s="42">
        <v>54.61</v>
      </c>
      <c r="J92" s="42">
        <v>55.38</v>
      </c>
      <c r="K92" s="42">
        <v>55.85</v>
      </c>
      <c r="L92" s="42">
        <v>56.15</v>
      </c>
      <c r="M92" s="42">
        <v>57.25</v>
      </c>
      <c r="N92" s="42">
        <v>57.29</v>
      </c>
    </row>
    <row r="93" spans="1:14" s="1" customFormat="1" ht="23.45" customHeight="1" x14ac:dyDescent="0.25">
      <c r="A93" s="20" t="s">
        <v>202</v>
      </c>
      <c r="B93" s="42">
        <v>54.27</v>
      </c>
      <c r="C93" s="42">
        <v>54.5</v>
      </c>
      <c r="D93" s="42">
        <v>54.68</v>
      </c>
      <c r="E93" s="42">
        <v>54.9</v>
      </c>
      <c r="F93" s="42">
        <v>55.12</v>
      </c>
      <c r="G93" s="42">
        <v>55.33</v>
      </c>
      <c r="H93" s="42">
        <v>55.02</v>
      </c>
      <c r="I93" s="42">
        <v>55.26</v>
      </c>
      <c r="J93" s="42">
        <v>55.9</v>
      </c>
      <c r="K93" s="42">
        <v>56.36</v>
      </c>
      <c r="L93" s="42">
        <v>56.79</v>
      </c>
      <c r="M93" s="42">
        <v>57.85</v>
      </c>
      <c r="N93" s="42">
        <v>57.85</v>
      </c>
    </row>
    <row r="94" spans="1:14" s="1" customFormat="1" ht="23.45" customHeight="1" x14ac:dyDescent="0.25">
      <c r="A94" s="20" t="s">
        <v>203</v>
      </c>
      <c r="B94" s="42">
        <v>53.52</v>
      </c>
      <c r="C94" s="42">
        <v>53.9</v>
      </c>
      <c r="D94" s="42">
        <v>54.35</v>
      </c>
      <c r="E94" s="42">
        <v>54.76</v>
      </c>
      <c r="F94" s="42">
        <v>55.06</v>
      </c>
      <c r="G94" s="42">
        <v>55.32</v>
      </c>
      <c r="H94" s="42">
        <v>55.24</v>
      </c>
      <c r="I94" s="42">
        <v>55.57</v>
      </c>
      <c r="J94" s="42">
        <v>55.96</v>
      </c>
      <c r="K94" s="42">
        <v>56.75</v>
      </c>
      <c r="L94" s="42">
        <v>57.33</v>
      </c>
      <c r="M94" s="42">
        <v>58.69</v>
      </c>
      <c r="N94" s="42">
        <v>58.78</v>
      </c>
    </row>
    <row r="95" spans="1:14" s="1" customFormat="1" ht="23.45" customHeight="1" x14ac:dyDescent="0.25">
      <c r="A95" s="20" t="s">
        <v>204</v>
      </c>
      <c r="B95" s="42">
        <v>51.22</v>
      </c>
      <c r="C95" s="42">
        <v>51.44</v>
      </c>
      <c r="D95" s="42">
        <v>51.53</v>
      </c>
      <c r="E95" s="42">
        <v>51.58</v>
      </c>
      <c r="F95" s="42">
        <v>51.81</v>
      </c>
      <c r="G95" s="42">
        <v>51.85</v>
      </c>
      <c r="H95" s="42">
        <v>51.36</v>
      </c>
      <c r="I95" s="42">
        <v>51.29</v>
      </c>
      <c r="J95" s="42">
        <v>51.85</v>
      </c>
      <c r="K95" s="42">
        <v>52.31</v>
      </c>
      <c r="L95" s="42">
        <v>52.42</v>
      </c>
      <c r="M95" s="42">
        <v>53.04</v>
      </c>
      <c r="N95" s="42">
        <v>52.93</v>
      </c>
    </row>
    <row r="96" spans="1:14" s="1" customFormat="1" ht="23.45" customHeight="1" x14ac:dyDescent="0.25">
      <c r="A96" s="20" t="s">
        <v>205</v>
      </c>
      <c r="B96" s="42">
        <v>50.48</v>
      </c>
      <c r="C96" s="42">
        <v>50.81</v>
      </c>
      <c r="D96" s="42">
        <v>51.05</v>
      </c>
      <c r="E96" s="42">
        <v>51.27</v>
      </c>
      <c r="F96" s="42">
        <v>51.45</v>
      </c>
      <c r="G96" s="42">
        <v>51.63</v>
      </c>
      <c r="H96" s="42">
        <v>51.37</v>
      </c>
      <c r="I96" s="42">
        <v>51.61</v>
      </c>
      <c r="J96" s="42">
        <v>52.14</v>
      </c>
      <c r="K96" s="42">
        <v>52.54</v>
      </c>
      <c r="L96" s="42">
        <v>52.89</v>
      </c>
      <c r="M96" s="42">
        <v>53.8</v>
      </c>
      <c r="N96" s="42">
        <v>53.91</v>
      </c>
    </row>
    <row r="97" spans="1:14" s="1" customFormat="1" ht="23.45" customHeight="1" x14ac:dyDescent="0.25">
      <c r="A97" s="20" t="s">
        <v>206</v>
      </c>
      <c r="B97" s="42">
        <v>42.99</v>
      </c>
      <c r="C97" s="42">
        <v>43.21</v>
      </c>
      <c r="D97" s="42">
        <v>43.57</v>
      </c>
      <c r="E97" s="42">
        <v>43.77</v>
      </c>
      <c r="F97" s="42">
        <v>44.11</v>
      </c>
      <c r="G97" s="42">
        <v>44.18</v>
      </c>
      <c r="H97" s="42">
        <v>44.07</v>
      </c>
      <c r="I97" s="42">
        <v>44.55</v>
      </c>
      <c r="J97" s="42">
        <v>45.24</v>
      </c>
      <c r="K97" s="42">
        <v>45.52</v>
      </c>
      <c r="L97" s="42">
        <v>46.13</v>
      </c>
      <c r="M97" s="42">
        <v>47.09</v>
      </c>
      <c r="N97" s="42">
        <v>46.86</v>
      </c>
    </row>
    <row r="98" spans="1:14" s="1" customFormat="1" ht="23.45" customHeight="1" x14ac:dyDescent="0.25">
      <c r="A98" s="20" t="s">
        <v>207</v>
      </c>
      <c r="B98" s="42">
        <v>51.15</v>
      </c>
      <c r="C98" s="42">
        <v>51.41</v>
      </c>
      <c r="D98" s="42">
        <v>51.64</v>
      </c>
      <c r="E98" s="42">
        <v>51.77</v>
      </c>
      <c r="F98" s="42">
        <v>51.95</v>
      </c>
      <c r="G98" s="42">
        <v>52.39</v>
      </c>
      <c r="H98" s="42">
        <v>51.8</v>
      </c>
      <c r="I98" s="42">
        <v>51.99</v>
      </c>
      <c r="J98" s="42">
        <v>52.41</v>
      </c>
      <c r="K98" s="42">
        <v>52.7</v>
      </c>
      <c r="L98" s="42">
        <v>52.62</v>
      </c>
      <c r="M98" s="42">
        <v>52.93</v>
      </c>
      <c r="N98" s="42">
        <v>52.71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/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13" t="s">
        <v>337</v>
      </c>
      <c r="N1" s="113"/>
    </row>
    <row r="2" spans="1:16" s="1" customFormat="1" ht="44.25" customHeight="1" x14ac:dyDescent="0.2">
      <c r="A2" s="114" t="s">
        <v>338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</row>
    <row r="3" spans="1:16" s="1" customFormat="1" ht="18.2" customHeight="1" x14ac:dyDescent="0.2">
      <c r="M3" s="108" t="s">
        <v>257</v>
      </c>
      <c r="N3" s="108"/>
    </row>
    <row r="4" spans="1:16" s="1" customFormat="1" ht="27.75" customHeight="1" x14ac:dyDescent="0.2">
      <c r="A4" s="32"/>
      <c r="B4" s="33" t="s">
        <v>299</v>
      </c>
      <c r="C4" s="33" t="s">
        <v>300</v>
      </c>
      <c r="D4" s="33" t="s">
        <v>301</v>
      </c>
      <c r="E4" s="33" t="s">
        <v>302</v>
      </c>
      <c r="F4" s="33" t="s">
        <v>303</v>
      </c>
      <c r="G4" s="33" t="s">
        <v>304</v>
      </c>
      <c r="H4" s="33" t="s">
        <v>305</v>
      </c>
      <c r="I4" s="33" t="s">
        <v>306</v>
      </c>
      <c r="J4" s="33" t="s">
        <v>307</v>
      </c>
      <c r="K4" s="33" t="s">
        <v>308</v>
      </c>
      <c r="L4" s="33" t="s">
        <v>309</v>
      </c>
      <c r="M4" s="33" t="s">
        <v>310</v>
      </c>
      <c r="N4" s="33" t="s">
        <v>311</v>
      </c>
    </row>
    <row r="5" spans="1:16" s="1" customFormat="1" ht="23.45" customHeight="1" x14ac:dyDescent="0.25">
      <c r="A5" s="34" t="s">
        <v>112</v>
      </c>
      <c r="B5" s="43">
        <v>3.64</v>
      </c>
      <c r="C5" s="43">
        <v>3.68</v>
      </c>
      <c r="D5" s="43">
        <v>3.7</v>
      </c>
      <c r="E5" s="43">
        <v>3.69</v>
      </c>
      <c r="F5" s="43">
        <v>3.68</v>
      </c>
      <c r="G5" s="43">
        <v>3.73</v>
      </c>
      <c r="H5" s="43">
        <v>3.79</v>
      </c>
      <c r="I5" s="43">
        <v>3.93</v>
      </c>
      <c r="J5" s="43">
        <v>4.01</v>
      </c>
      <c r="K5" s="43">
        <v>3.84</v>
      </c>
      <c r="L5" s="43">
        <v>3.84</v>
      </c>
      <c r="M5" s="43">
        <v>3.99</v>
      </c>
      <c r="N5" s="43">
        <v>3.58</v>
      </c>
    </row>
    <row r="6" spans="1:16" s="1" customFormat="1" ht="38.450000000000003" customHeight="1" x14ac:dyDescent="0.25">
      <c r="A6" s="36" t="s">
        <v>113</v>
      </c>
      <c r="B6" s="44">
        <v>4.8099999999999996</v>
      </c>
      <c r="C6" s="44">
        <v>4.87</v>
      </c>
      <c r="D6" s="44">
        <v>4.83</v>
      </c>
      <c r="E6" s="44">
        <v>4.83</v>
      </c>
      <c r="F6" s="44">
        <v>4.8099999999999996</v>
      </c>
      <c r="G6" s="44">
        <v>4.8600000000000003</v>
      </c>
      <c r="H6" s="44">
        <v>4.8600000000000003</v>
      </c>
      <c r="I6" s="44">
        <v>5</v>
      </c>
      <c r="J6" s="44">
        <v>5.05</v>
      </c>
      <c r="K6" s="44">
        <v>4.87</v>
      </c>
      <c r="L6" s="44">
        <v>4.78</v>
      </c>
      <c r="M6" s="44">
        <v>5.03</v>
      </c>
      <c r="N6" s="44">
        <v>4.49</v>
      </c>
    </row>
    <row r="7" spans="1:16" s="1" customFormat="1" ht="23.45" customHeight="1" x14ac:dyDescent="0.25">
      <c r="A7" s="20" t="s">
        <v>114</v>
      </c>
      <c r="B7" s="45">
        <v>3.32</v>
      </c>
      <c r="C7" s="45">
        <v>3.39</v>
      </c>
      <c r="D7" s="45">
        <v>3.37</v>
      </c>
      <c r="E7" s="45">
        <v>3.37</v>
      </c>
      <c r="F7" s="45">
        <v>3.36</v>
      </c>
      <c r="G7" s="45">
        <v>3.45</v>
      </c>
      <c r="H7" s="45">
        <v>3.43</v>
      </c>
      <c r="I7" s="45">
        <v>3.56</v>
      </c>
      <c r="J7" s="45">
        <v>3.76</v>
      </c>
      <c r="K7" s="45">
        <v>3.49</v>
      </c>
      <c r="L7" s="45">
        <v>3.46</v>
      </c>
      <c r="M7" s="45">
        <v>3.72</v>
      </c>
      <c r="N7" s="45">
        <v>3.36</v>
      </c>
    </row>
    <row r="8" spans="1:16" s="1" customFormat="1" ht="23.45" customHeight="1" x14ac:dyDescent="0.25">
      <c r="A8" s="20" t="s">
        <v>115</v>
      </c>
      <c r="B8" s="45">
        <v>3.06</v>
      </c>
      <c r="C8" s="45">
        <v>3.04</v>
      </c>
      <c r="D8" s="45">
        <v>2.99</v>
      </c>
      <c r="E8" s="45">
        <v>3.16</v>
      </c>
      <c r="F8" s="45">
        <v>3.04</v>
      </c>
      <c r="G8" s="45">
        <v>3.06</v>
      </c>
      <c r="H8" s="45">
        <v>3.1</v>
      </c>
      <c r="I8" s="45">
        <v>3.29</v>
      </c>
      <c r="J8" s="45">
        <v>3.27</v>
      </c>
      <c r="K8" s="45">
        <v>3.25</v>
      </c>
      <c r="L8" s="45">
        <v>3.18</v>
      </c>
      <c r="M8" s="45">
        <v>3.4</v>
      </c>
      <c r="N8" s="45">
        <v>3.01</v>
      </c>
    </row>
    <row r="9" spans="1:16" s="1" customFormat="1" ht="23.45" customHeight="1" x14ac:dyDescent="0.25">
      <c r="A9" s="20" t="s">
        <v>116</v>
      </c>
      <c r="B9" s="45">
        <v>2.87</v>
      </c>
      <c r="C9" s="45">
        <v>3.13</v>
      </c>
      <c r="D9" s="45">
        <v>3.17</v>
      </c>
      <c r="E9" s="45">
        <v>2.94</v>
      </c>
      <c r="F9" s="45">
        <v>2.97</v>
      </c>
      <c r="G9" s="45">
        <v>3.05</v>
      </c>
      <c r="H9" s="45">
        <v>3.08</v>
      </c>
      <c r="I9" s="45">
        <v>3.26</v>
      </c>
      <c r="J9" s="45">
        <v>3.32</v>
      </c>
      <c r="K9" s="45">
        <v>3.01</v>
      </c>
      <c r="L9" s="45">
        <v>3.02</v>
      </c>
      <c r="M9" s="45">
        <v>3.32</v>
      </c>
      <c r="N9" s="45">
        <v>3.01</v>
      </c>
    </row>
    <row r="10" spans="1:16" s="1" customFormat="1" ht="23.45" customHeight="1" x14ac:dyDescent="0.25">
      <c r="A10" s="20" t="s">
        <v>117</v>
      </c>
      <c r="B10" s="45">
        <v>3.05</v>
      </c>
      <c r="C10" s="45">
        <v>3.17</v>
      </c>
      <c r="D10" s="45">
        <v>3.18</v>
      </c>
      <c r="E10" s="45">
        <v>3.16</v>
      </c>
      <c r="F10" s="45">
        <v>3.29</v>
      </c>
      <c r="G10" s="45">
        <v>3.27</v>
      </c>
      <c r="H10" s="45">
        <v>3.27</v>
      </c>
      <c r="I10" s="45">
        <v>3.3</v>
      </c>
      <c r="J10" s="45">
        <v>3.49</v>
      </c>
      <c r="K10" s="45">
        <v>3.41</v>
      </c>
      <c r="L10" s="45">
        <v>3.29</v>
      </c>
      <c r="M10" s="45">
        <v>3.56</v>
      </c>
      <c r="N10" s="45">
        <v>3.29</v>
      </c>
    </row>
    <row r="11" spans="1:16" s="1" customFormat="1" ht="23.45" customHeight="1" x14ac:dyDescent="0.25">
      <c r="A11" s="20" t="s">
        <v>118</v>
      </c>
      <c r="B11" s="45">
        <v>2.91</v>
      </c>
      <c r="C11" s="45">
        <v>2.87</v>
      </c>
      <c r="D11" s="45">
        <v>2.81</v>
      </c>
      <c r="E11" s="45">
        <v>2.88</v>
      </c>
      <c r="F11" s="45">
        <v>2.93</v>
      </c>
      <c r="G11" s="45">
        <v>2.92</v>
      </c>
      <c r="H11" s="45">
        <v>3.14</v>
      </c>
      <c r="I11" s="45">
        <v>3.12</v>
      </c>
      <c r="J11" s="45">
        <v>3.2</v>
      </c>
      <c r="K11" s="45">
        <v>3.01</v>
      </c>
      <c r="L11" s="45">
        <v>3.1</v>
      </c>
      <c r="M11" s="45">
        <v>3.3</v>
      </c>
      <c r="N11" s="45">
        <v>2.93</v>
      </c>
    </row>
    <row r="12" spans="1:16" s="1" customFormat="1" ht="23.45" customHeight="1" x14ac:dyDescent="0.25">
      <c r="A12" s="20" t="s">
        <v>119</v>
      </c>
      <c r="B12" s="45">
        <v>3.6</v>
      </c>
      <c r="C12" s="45">
        <v>3.6</v>
      </c>
      <c r="D12" s="45">
        <v>3.53</v>
      </c>
      <c r="E12" s="45">
        <v>3.65</v>
      </c>
      <c r="F12" s="45">
        <v>3.68</v>
      </c>
      <c r="G12" s="45">
        <v>3.65</v>
      </c>
      <c r="H12" s="45">
        <v>3.68</v>
      </c>
      <c r="I12" s="45">
        <v>3.71</v>
      </c>
      <c r="J12" s="45">
        <v>3.95</v>
      </c>
      <c r="K12" s="45">
        <v>3.64</v>
      </c>
      <c r="L12" s="45">
        <v>3.79</v>
      </c>
      <c r="M12" s="45">
        <v>3.71</v>
      </c>
      <c r="N12" s="45">
        <v>3.4</v>
      </c>
    </row>
    <row r="13" spans="1:16" s="1" customFormat="1" ht="23.45" customHeight="1" x14ac:dyDescent="0.25">
      <c r="A13" s="20" t="s">
        <v>120</v>
      </c>
      <c r="B13" s="45">
        <v>2.64</v>
      </c>
      <c r="C13" s="45">
        <v>2.85</v>
      </c>
      <c r="D13" s="45">
        <v>2.66</v>
      </c>
      <c r="E13" s="45">
        <v>2.59</v>
      </c>
      <c r="F13" s="45">
        <v>2.72</v>
      </c>
      <c r="G13" s="45">
        <v>2.8</v>
      </c>
      <c r="H13" s="45">
        <v>2.74</v>
      </c>
      <c r="I13" s="45">
        <v>2.86</v>
      </c>
      <c r="J13" s="45">
        <v>3.13</v>
      </c>
      <c r="K13" s="45">
        <v>3.05</v>
      </c>
      <c r="L13" s="45">
        <v>3.01</v>
      </c>
      <c r="M13" s="45">
        <v>3.25</v>
      </c>
      <c r="N13" s="45">
        <v>2.93</v>
      </c>
    </row>
    <row r="14" spans="1:16" s="1" customFormat="1" ht="23.45" customHeight="1" x14ac:dyDescent="0.25">
      <c r="A14" s="20" t="s">
        <v>121</v>
      </c>
      <c r="B14" s="45">
        <v>3.3</v>
      </c>
      <c r="C14" s="45">
        <v>3.24</v>
      </c>
      <c r="D14" s="45">
        <v>3.17</v>
      </c>
      <c r="E14" s="45">
        <v>3.33</v>
      </c>
      <c r="F14" s="45">
        <v>2.96</v>
      </c>
      <c r="G14" s="45">
        <v>3.1</v>
      </c>
      <c r="H14" s="45">
        <v>3.29</v>
      </c>
      <c r="I14" s="45">
        <v>3.33</v>
      </c>
      <c r="J14" s="45">
        <v>3.59</v>
      </c>
      <c r="K14" s="45">
        <v>3.37</v>
      </c>
      <c r="L14" s="45">
        <v>3.36</v>
      </c>
      <c r="M14" s="45">
        <v>3.43</v>
      </c>
      <c r="N14" s="45">
        <v>3.02</v>
      </c>
    </row>
    <row r="15" spans="1:16" s="1" customFormat="1" ht="23.45" customHeight="1" x14ac:dyDescent="0.25">
      <c r="A15" s="20" t="s">
        <v>122</v>
      </c>
      <c r="B15" s="45">
        <v>2.93</v>
      </c>
      <c r="C15" s="45">
        <v>3.03</v>
      </c>
      <c r="D15" s="45">
        <v>3.01</v>
      </c>
      <c r="E15" s="45">
        <v>3.05</v>
      </c>
      <c r="F15" s="45">
        <v>3.05</v>
      </c>
      <c r="G15" s="45">
        <v>3.02</v>
      </c>
      <c r="H15" s="45">
        <v>3.12</v>
      </c>
      <c r="I15" s="45">
        <v>3.44</v>
      </c>
      <c r="J15" s="45">
        <v>3.34</v>
      </c>
      <c r="K15" s="45">
        <v>3.02</v>
      </c>
      <c r="L15" s="45">
        <v>3.25</v>
      </c>
      <c r="M15" s="45">
        <v>3.39</v>
      </c>
      <c r="N15" s="45">
        <v>2.93</v>
      </c>
    </row>
    <row r="16" spans="1:16" s="1" customFormat="1" ht="23.45" customHeight="1" x14ac:dyDescent="0.25">
      <c r="A16" s="20" t="s">
        <v>123</v>
      </c>
      <c r="B16" s="45">
        <v>5.43</v>
      </c>
      <c r="C16" s="45">
        <v>5.6</v>
      </c>
      <c r="D16" s="45">
        <v>5.41</v>
      </c>
      <c r="E16" s="45">
        <v>5.4</v>
      </c>
      <c r="F16" s="45">
        <v>5.22</v>
      </c>
      <c r="G16" s="45">
        <v>5.33</v>
      </c>
      <c r="H16" s="45">
        <v>5.4</v>
      </c>
      <c r="I16" s="45">
        <v>5.56</v>
      </c>
      <c r="J16" s="45">
        <v>5.55</v>
      </c>
      <c r="K16" s="45">
        <v>5.3</v>
      </c>
      <c r="L16" s="45">
        <v>5.28</v>
      </c>
      <c r="M16" s="45">
        <v>5.47</v>
      </c>
      <c r="N16" s="45">
        <v>4.7</v>
      </c>
    </row>
    <row r="17" spans="1:14" s="1" customFormat="1" ht="23.45" customHeight="1" x14ac:dyDescent="0.25">
      <c r="A17" s="20" t="s">
        <v>124</v>
      </c>
      <c r="B17" s="45">
        <v>2.89</v>
      </c>
      <c r="C17" s="45">
        <v>3.03</v>
      </c>
      <c r="D17" s="45">
        <v>2.97</v>
      </c>
      <c r="E17" s="45">
        <v>2.9</v>
      </c>
      <c r="F17" s="45">
        <v>3.13</v>
      </c>
      <c r="G17" s="45">
        <v>3.31</v>
      </c>
      <c r="H17" s="45">
        <v>3.1</v>
      </c>
      <c r="I17" s="45">
        <v>3.4</v>
      </c>
      <c r="J17" s="45">
        <v>3.37</v>
      </c>
      <c r="K17" s="45">
        <v>3.32</v>
      </c>
      <c r="L17" s="45">
        <v>3.11</v>
      </c>
      <c r="M17" s="45">
        <v>3.38</v>
      </c>
      <c r="N17" s="45">
        <v>2.89</v>
      </c>
    </row>
    <row r="18" spans="1:14" s="1" customFormat="1" ht="23.45" customHeight="1" x14ac:dyDescent="0.25">
      <c r="A18" s="20" t="s">
        <v>125</v>
      </c>
      <c r="B18" s="45">
        <v>3.23</v>
      </c>
      <c r="C18" s="45">
        <v>3.25</v>
      </c>
      <c r="D18" s="45">
        <v>3.33</v>
      </c>
      <c r="E18" s="45">
        <v>3.15</v>
      </c>
      <c r="F18" s="45">
        <v>3.43</v>
      </c>
      <c r="G18" s="45">
        <v>3.5</v>
      </c>
      <c r="H18" s="45">
        <v>3.28</v>
      </c>
      <c r="I18" s="45">
        <v>3.39</v>
      </c>
      <c r="J18" s="45">
        <v>3.66</v>
      </c>
      <c r="K18" s="45">
        <v>3.44</v>
      </c>
      <c r="L18" s="45">
        <v>3.44</v>
      </c>
      <c r="M18" s="45">
        <v>3.6</v>
      </c>
      <c r="N18" s="45">
        <v>3.54</v>
      </c>
    </row>
    <row r="19" spans="1:14" s="1" customFormat="1" ht="23.45" customHeight="1" x14ac:dyDescent="0.25">
      <c r="A19" s="20" t="s">
        <v>126</v>
      </c>
      <c r="B19" s="45">
        <v>2.73</v>
      </c>
      <c r="C19" s="45">
        <v>2.89</v>
      </c>
      <c r="D19" s="45">
        <v>2.84</v>
      </c>
      <c r="E19" s="45">
        <v>3</v>
      </c>
      <c r="F19" s="45">
        <v>2.9</v>
      </c>
      <c r="G19" s="45">
        <v>2.71</v>
      </c>
      <c r="H19" s="45">
        <v>3.3</v>
      </c>
      <c r="I19" s="45">
        <v>3.22</v>
      </c>
      <c r="J19" s="45">
        <v>3.25</v>
      </c>
      <c r="K19" s="45">
        <v>2.92</v>
      </c>
      <c r="L19" s="45">
        <v>3.12</v>
      </c>
      <c r="M19" s="45">
        <v>3.41</v>
      </c>
      <c r="N19" s="45">
        <v>2.82</v>
      </c>
    </row>
    <row r="20" spans="1:14" s="1" customFormat="1" ht="23.45" customHeight="1" x14ac:dyDescent="0.25">
      <c r="A20" s="20" t="s">
        <v>127</v>
      </c>
      <c r="B20" s="45">
        <v>3.14</v>
      </c>
      <c r="C20" s="45">
        <v>2.92</v>
      </c>
      <c r="D20" s="45">
        <v>2.96</v>
      </c>
      <c r="E20" s="45">
        <v>3.02</v>
      </c>
      <c r="F20" s="45">
        <v>3.02</v>
      </c>
      <c r="G20" s="45">
        <v>2.95</v>
      </c>
      <c r="H20" s="45">
        <v>3.17</v>
      </c>
      <c r="I20" s="45">
        <v>3.11</v>
      </c>
      <c r="J20" s="45">
        <v>3.34</v>
      </c>
      <c r="K20" s="45">
        <v>3.19</v>
      </c>
      <c r="L20" s="45">
        <v>3.17</v>
      </c>
      <c r="M20" s="45">
        <v>3.33</v>
      </c>
      <c r="N20" s="45">
        <v>3.16</v>
      </c>
    </row>
    <row r="21" spans="1:14" s="1" customFormat="1" ht="23.45" customHeight="1" x14ac:dyDescent="0.25">
      <c r="A21" s="20" t="s">
        <v>128</v>
      </c>
      <c r="B21" s="45">
        <v>3.34</v>
      </c>
      <c r="C21" s="45">
        <v>3.18</v>
      </c>
      <c r="D21" s="45">
        <v>3.25</v>
      </c>
      <c r="E21" s="45">
        <v>3.25</v>
      </c>
      <c r="F21" s="45">
        <v>3.35</v>
      </c>
      <c r="G21" s="45">
        <v>3.2</v>
      </c>
      <c r="H21" s="45">
        <v>3.27</v>
      </c>
      <c r="I21" s="45">
        <v>3.35</v>
      </c>
      <c r="J21" s="45">
        <v>3.52</v>
      </c>
      <c r="K21" s="45">
        <v>3.46</v>
      </c>
      <c r="L21" s="45">
        <v>3.47</v>
      </c>
      <c r="M21" s="45">
        <v>3.67</v>
      </c>
      <c r="N21" s="45">
        <v>2.94</v>
      </c>
    </row>
    <row r="22" spans="1:14" s="1" customFormat="1" ht="23.45" customHeight="1" x14ac:dyDescent="0.25">
      <c r="A22" s="20" t="s">
        <v>129</v>
      </c>
      <c r="B22" s="45">
        <v>3.23</v>
      </c>
      <c r="C22" s="45">
        <v>3.41</v>
      </c>
      <c r="D22" s="45">
        <v>3.37</v>
      </c>
      <c r="E22" s="45">
        <v>3.32</v>
      </c>
      <c r="F22" s="45">
        <v>3.41</v>
      </c>
      <c r="G22" s="45">
        <v>3.44</v>
      </c>
      <c r="H22" s="45">
        <v>3.43</v>
      </c>
      <c r="I22" s="45">
        <v>3.64</v>
      </c>
      <c r="J22" s="45">
        <v>3.62</v>
      </c>
      <c r="K22" s="45">
        <v>3.55</v>
      </c>
      <c r="L22" s="45">
        <v>3.57</v>
      </c>
      <c r="M22" s="45">
        <v>3.66</v>
      </c>
      <c r="N22" s="45">
        <v>3.3</v>
      </c>
    </row>
    <row r="23" spans="1:14" s="1" customFormat="1" ht="23.45" customHeight="1" x14ac:dyDescent="0.25">
      <c r="A23" s="20" t="s">
        <v>130</v>
      </c>
      <c r="B23" s="45">
        <v>2.83</v>
      </c>
      <c r="C23" s="45">
        <v>2.97</v>
      </c>
      <c r="D23" s="45">
        <v>3.1</v>
      </c>
      <c r="E23" s="45">
        <v>3.03</v>
      </c>
      <c r="F23" s="45">
        <v>3.13</v>
      </c>
      <c r="G23" s="45">
        <v>3.08</v>
      </c>
      <c r="H23" s="45">
        <v>3.29</v>
      </c>
      <c r="I23" s="45">
        <v>3.32</v>
      </c>
      <c r="J23" s="45">
        <v>3.42</v>
      </c>
      <c r="K23" s="45">
        <v>3.15</v>
      </c>
      <c r="L23" s="45">
        <v>3.27</v>
      </c>
      <c r="M23" s="45">
        <v>3.47</v>
      </c>
      <c r="N23" s="45">
        <v>3.09</v>
      </c>
    </row>
    <row r="24" spans="1:14" s="1" customFormat="1" ht="23.45" customHeight="1" x14ac:dyDescent="0.25">
      <c r="A24" s="20" t="s">
        <v>131</v>
      </c>
      <c r="B24" s="45">
        <v>7.25</v>
      </c>
      <c r="C24" s="45">
        <v>7.44</v>
      </c>
      <c r="D24" s="45">
        <v>7.46</v>
      </c>
      <c r="E24" s="45">
        <v>7.46</v>
      </c>
      <c r="F24" s="45">
        <v>7.39</v>
      </c>
      <c r="G24" s="45">
        <v>7.38</v>
      </c>
      <c r="H24" s="45">
        <v>7.17</v>
      </c>
      <c r="I24" s="45">
        <v>7.36</v>
      </c>
      <c r="J24" s="45">
        <v>7.34</v>
      </c>
      <c r="K24" s="45">
        <v>7.21</v>
      </c>
      <c r="L24" s="45">
        <v>6.97</v>
      </c>
      <c r="M24" s="45">
        <v>7.21</v>
      </c>
      <c r="N24" s="45">
        <v>6.51</v>
      </c>
    </row>
    <row r="25" spans="1:14" s="1" customFormat="1" ht="38.450000000000003" customHeight="1" x14ac:dyDescent="0.25">
      <c r="A25" s="36" t="s">
        <v>132</v>
      </c>
      <c r="B25" s="44">
        <v>4.0999999999999996</v>
      </c>
      <c r="C25" s="44">
        <v>4.01</v>
      </c>
      <c r="D25" s="44">
        <v>4.04</v>
      </c>
      <c r="E25" s="44">
        <v>4.0199999999999996</v>
      </c>
      <c r="F25" s="44">
        <v>3.91</v>
      </c>
      <c r="G25" s="44">
        <v>3.98</v>
      </c>
      <c r="H25" s="44">
        <v>4.0599999999999996</v>
      </c>
      <c r="I25" s="44">
        <v>4.24</v>
      </c>
      <c r="J25" s="44">
        <v>4.42</v>
      </c>
      <c r="K25" s="44">
        <v>4.1399999999999997</v>
      </c>
      <c r="L25" s="44">
        <v>4.16</v>
      </c>
      <c r="M25" s="44">
        <v>4.28</v>
      </c>
      <c r="N25" s="44">
        <v>3.88</v>
      </c>
    </row>
    <row r="26" spans="1:14" s="1" customFormat="1" ht="23.45" customHeight="1" x14ac:dyDescent="0.25">
      <c r="A26" s="20" t="s">
        <v>133</v>
      </c>
      <c r="B26" s="45">
        <v>3.07</v>
      </c>
      <c r="C26" s="45">
        <v>3.04</v>
      </c>
      <c r="D26" s="45">
        <v>3.43</v>
      </c>
      <c r="E26" s="45">
        <v>3.11</v>
      </c>
      <c r="F26" s="45">
        <v>3.31</v>
      </c>
      <c r="G26" s="45">
        <v>3.06</v>
      </c>
      <c r="H26" s="45">
        <v>3.22</v>
      </c>
      <c r="I26" s="45">
        <v>3.54</v>
      </c>
      <c r="J26" s="45">
        <v>3.73</v>
      </c>
      <c r="K26" s="45">
        <v>3.33</v>
      </c>
      <c r="L26" s="45">
        <v>3.45</v>
      </c>
      <c r="M26" s="45">
        <v>3.48</v>
      </c>
      <c r="N26" s="45">
        <v>3.11</v>
      </c>
    </row>
    <row r="27" spans="1:14" s="1" customFormat="1" ht="23.45" customHeight="1" x14ac:dyDescent="0.25">
      <c r="A27" s="20" t="s">
        <v>134</v>
      </c>
      <c r="B27" s="45">
        <v>2.72</v>
      </c>
      <c r="C27" s="45">
        <v>2.73</v>
      </c>
      <c r="D27" s="45">
        <v>2.76</v>
      </c>
      <c r="E27" s="45">
        <v>2.83</v>
      </c>
      <c r="F27" s="45">
        <v>2.8</v>
      </c>
      <c r="G27" s="45">
        <v>2.95</v>
      </c>
      <c r="H27" s="45">
        <v>3.07</v>
      </c>
      <c r="I27" s="45">
        <v>3.22</v>
      </c>
      <c r="J27" s="45">
        <v>3.31</v>
      </c>
      <c r="K27" s="45">
        <v>3.14</v>
      </c>
      <c r="L27" s="45">
        <v>3.02</v>
      </c>
      <c r="M27" s="45">
        <v>2.97</v>
      </c>
      <c r="N27" s="45">
        <v>2.79</v>
      </c>
    </row>
    <row r="28" spans="1:14" s="1" customFormat="1" ht="23.45" customHeight="1" x14ac:dyDescent="0.25">
      <c r="A28" s="20" t="s">
        <v>135</v>
      </c>
      <c r="B28" s="45">
        <v>3.32</v>
      </c>
      <c r="C28" s="45">
        <v>3.18</v>
      </c>
      <c r="D28" s="45">
        <v>3.14</v>
      </c>
      <c r="E28" s="45">
        <v>3.12</v>
      </c>
      <c r="F28" s="45">
        <v>3.08</v>
      </c>
      <c r="G28" s="45">
        <v>3.07</v>
      </c>
      <c r="H28" s="45">
        <v>3.1</v>
      </c>
      <c r="I28" s="45">
        <v>3.42</v>
      </c>
      <c r="J28" s="45">
        <v>3.51</v>
      </c>
      <c r="K28" s="45">
        <v>3.38</v>
      </c>
      <c r="L28" s="45">
        <v>3.28</v>
      </c>
      <c r="M28" s="45">
        <v>3.52</v>
      </c>
      <c r="N28" s="45">
        <v>3.2</v>
      </c>
    </row>
    <row r="29" spans="1:14" s="1" customFormat="1" ht="23.45" customHeight="1" x14ac:dyDescent="0.25">
      <c r="A29" s="20" t="s">
        <v>136</v>
      </c>
      <c r="B29" s="45">
        <v>4.16</v>
      </c>
      <c r="C29" s="45">
        <v>3.57</v>
      </c>
      <c r="D29" s="45">
        <v>3.84</v>
      </c>
      <c r="E29" s="45">
        <v>3.82</v>
      </c>
      <c r="F29" s="45">
        <v>3.37</v>
      </c>
      <c r="G29" s="45">
        <v>4.18</v>
      </c>
      <c r="H29" s="45">
        <v>3.06</v>
      </c>
      <c r="I29" s="45">
        <v>4.09</v>
      </c>
      <c r="J29" s="45">
        <v>4.21</v>
      </c>
      <c r="K29" s="45">
        <v>5.01</v>
      </c>
      <c r="L29" s="45">
        <v>3.46</v>
      </c>
      <c r="M29" s="45">
        <v>4.4400000000000004</v>
      </c>
      <c r="N29" s="45">
        <v>3.9</v>
      </c>
    </row>
    <row r="30" spans="1:14" s="1" customFormat="1" ht="23.45" customHeight="1" x14ac:dyDescent="0.25">
      <c r="A30" s="20" t="s">
        <v>138</v>
      </c>
      <c r="B30" s="45">
        <v>2.64</v>
      </c>
      <c r="C30" s="45">
        <v>2.76</v>
      </c>
      <c r="D30" s="45">
        <v>2.7</v>
      </c>
      <c r="E30" s="45">
        <v>2.78</v>
      </c>
      <c r="F30" s="45">
        <v>2.56</v>
      </c>
      <c r="G30" s="45">
        <v>2.69</v>
      </c>
      <c r="H30" s="45">
        <v>2.84</v>
      </c>
      <c r="I30" s="45">
        <v>2.99</v>
      </c>
      <c r="J30" s="45">
        <v>3.16</v>
      </c>
      <c r="K30" s="45">
        <v>2.91</v>
      </c>
      <c r="L30" s="45">
        <v>2.86</v>
      </c>
      <c r="M30" s="45">
        <v>2.99</v>
      </c>
      <c r="N30" s="45">
        <v>2.62</v>
      </c>
    </row>
    <row r="31" spans="1:14" s="1" customFormat="1" ht="23.45" customHeight="1" x14ac:dyDescent="0.25">
      <c r="A31" s="20" t="s">
        <v>139</v>
      </c>
      <c r="B31" s="45">
        <v>3.55</v>
      </c>
      <c r="C31" s="45">
        <v>3.38</v>
      </c>
      <c r="D31" s="45">
        <v>3.42</v>
      </c>
      <c r="E31" s="45">
        <v>3.39</v>
      </c>
      <c r="F31" s="45">
        <v>3.49</v>
      </c>
      <c r="G31" s="45">
        <v>3.57</v>
      </c>
      <c r="H31" s="45">
        <v>3.49</v>
      </c>
      <c r="I31" s="45">
        <v>3.59</v>
      </c>
      <c r="J31" s="45">
        <v>3.68</v>
      </c>
      <c r="K31" s="45">
        <v>3.44</v>
      </c>
      <c r="L31" s="45">
        <v>3.59</v>
      </c>
      <c r="M31" s="45">
        <v>3.6</v>
      </c>
      <c r="N31" s="45">
        <v>3.05</v>
      </c>
    </row>
    <row r="32" spans="1:14" s="1" customFormat="1" ht="23.45" customHeight="1" x14ac:dyDescent="0.25">
      <c r="A32" s="20" t="s">
        <v>140</v>
      </c>
      <c r="B32" s="45">
        <v>4.47</v>
      </c>
      <c r="C32" s="45">
        <v>4.3899999999999997</v>
      </c>
      <c r="D32" s="45">
        <v>4.21</v>
      </c>
      <c r="E32" s="45">
        <v>4.2</v>
      </c>
      <c r="F32" s="45">
        <v>4.12</v>
      </c>
      <c r="G32" s="45">
        <v>4.09</v>
      </c>
      <c r="H32" s="45">
        <v>4.3099999999999996</v>
      </c>
      <c r="I32" s="45">
        <v>4.45</v>
      </c>
      <c r="J32" s="45">
        <v>4.59</v>
      </c>
      <c r="K32" s="45">
        <v>4.2699999999999996</v>
      </c>
      <c r="L32" s="45">
        <v>4.24</v>
      </c>
      <c r="M32" s="45">
        <v>4.37</v>
      </c>
      <c r="N32" s="45">
        <v>4.0999999999999996</v>
      </c>
    </row>
    <row r="33" spans="1:14" s="1" customFormat="1" ht="23.45" customHeight="1" x14ac:dyDescent="0.25">
      <c r="A33" s="20" t="s">
        <v>141</v>
      </c>
      <c r="B33" s="45">
        <v>3.45</v>
      </c>
      <c r="C33" s="45">
        <v>3.28</v>
      </c>
      <c r="D33" s="45">
        <v>3.4</v>
      </c>
      <c r="E33" s="45">
        <v>3.19</v>
      </c>
      <c r="F33" s="45">
        <v>3.28</v>
      </c>
      <c r="G33" s="45">
        <v>3.31</v>
      </c>
      <c r="H33" s="45">
        <v>3.49</v>
      </c>
      <c r="I33" s="45">
        <v>3.64</v>
      </c>
      <c r="J33" s="45">
        <v>3.75</v>
      </c>
      <c r="K33" s="45">
        <v>3.46</v>
      </c>
      <c r="L33" s="45">
        <v>3.7</v>
      </c>
      <c r="M33" s="45">
        <v>3.67</v>
      </c>
      <c r="N33" s="45">
        <v>3.46</v>
      </c>
    </row>
    <row r="34" spans="1:14" s="1" customFormat="1" ht="23.45" customHeight="1" x14ac:dyDescent="0.25">
      <c r="A34" s="20" t="s">
        <v>142</v>
      </c>
      <c r="B34" s="45">
        <v>2.81</v>
      </c>
      <c r="C34" s="45">
        <v>2.88</v>
      </c>
      <c r="D34" s="45">
        <v>2.89</v>
      </c>
      <c r="E34" s="45">
        <v>2.7</v>
      </c>
      <c r="F34" s="45">
        <v>2.93</v>
      </c>
      <c r="G34" s="45">
        <v>2.92</v>
      </c>
      <c r="H34" s="45">
        <v>2.83</v>
      </c>
      <c r="I34" s="45">
        <v>3.12</v>
      </c>
      <c r="J34" s="45">
        <v>3.07</v>
      </c>
      <c r="K34" s="45">
        <v>3.3</v>
      </c>
      <c r="L34" s="45">
        <v>3.31</v>
      </c>
      <c r="M34" s="45">
        <v>3.47</v>
      </c>
      <c r="N34" s="45">
        <v>3.08</v>
      </c>
    </row>
    <row r="35" spans="1:14" s="1" customFormat="1" ht="23.45" customHeight="1" x14ac:dyDescent="0.25">
      <c r="A35" s="20" t="s">
        <v>143</v>
      </c>
      <c r="B35" s="45">
        <v>3.05</v>
      </c>
      <c r="C35" s="45">
        <v>2.91</v>
      </c>
      <c r="D35" s="45">
        <v>2.95</v>
      </c>
      <c r="E35" s="45">
        <v>3.09</v>
      </c>
      <c r="F35" s="45">
        <v>3.03</v>
      </c>
      <c r="G35" s="45">
        <v>2.94</v>
      </c>
      <c r="H35" s="45">
        <v>2.98</v>
      </c>
      <c r="I35" s="45">
        <v>3.01</v>
      </c>
      <c r="J35" s="45">
        <v>3.27</v>
      </c>
      <c r="K35" s="45">
        <v>2.94</v>
      </c>
      <c r="L35" s="45">
        <v>3.04</v>
      </c>
      <c r="M35" s="45">
        <v>3.11</v>
      </c>
      <c r="N35" s="45">
        <v>2.6</v>
      </c>
    </row>
    <row r="36" spans="1:14" s="1" customFormat="1" ht="23.45" customHeight="1" x14ac:dyDescent="0.25">
      <c r="A36" s="20" t="s">
        <v>144</v>
      </c>
      <c r="B36" s="45">
        <v>5.29</v>
      </c>
      <c r="C36" s="45">
        <v>5.19</v>
      </c>
      <c r="D36" s="45">
        <v>5.2</v>
      </c>
      <c r="E36" s="45">
        <v>5.16</v>
      </c>
      <c r="F36" s="45">
        <v>4.95</v>
      </c>
      <c r="G36" s="45">
        <v>5.13</v>
      </c>
      <c r="H36" s="45">
        <v>5.12</v>
      </c>
      <c r="I36" s="45">
        <v>5.29</v>
      </c>
      <c r="J36" s="45">
        <v>5.48</v>
      </c>
      <c r="K36" s="45">
        <v>5.12</v>
      </c>
      <c r="L36" s="45">
        <v>5.05</v>
      </c>
      <c r="M36" s="45">
        <v>5.21</v>
      </c>
      <c r="N36" s="45">
        <v>4.83</v>
      </c>
    </row>
    <row r="37" spans="1:14" s="1" customFormat="1" ht="23.45" customHeight="1" x14ac:dyDescent="0.25">
      <c r="A37" s="36" t="s">
        <v>145</v>
      </c>
      <c r="B37" s="44">
        <v>3.85</v>
      </c>
      <c r="C37" s="44">
        <v>3.77</v>
      </c>
      <c r="D37" s="44">
        <v>3.78</v>
      </c>
      <c r="E37" s="44">
        <v>3.68</v>
      </c>
      <c r="F37" s="44">
        <v>3.68</v>
      </c>
      <c r="G37" s="44">
        <v>3.7</v>
      </c>
      <c r="H37" s="44">
        <v>3.79</v>
      </c>
      <c r="I37" s="44">
        <v>3.91</v>
      </c>
      <c r="J37" s="44">
        <v>3.95</v>
      </c>
      <c r="K37" s="44">
        <v>3.83</v>
      </c>
      <c r="L37" s="44">
        <v>3.8</v>
      </c>
      <c r="M37" s="44">
        <v>3.97</v>
      </c>
      <c r="N37" s="44">
        <v>3.63</v>
      </c>
    </row>
    <row r="38" spans="1:14" s="1" customFormat="1" ht="23.45" customHeight="1" x14ac:dyDescent="0.25">
      <c r="A38" s="20" t="s">
        <v>146</v>
      </c>
      <c r="B38" s="45">
        <v>3.87</v>
      </c>
      <c r="C38" s="45">
        <v>3.7</v>
      </c>
      <c r="D38" s="45">
        <v>3.69</v>
      </c>
      <c r="E38" s="45">
        <v>3.79</v>
      </c>
      <c r="F38" s="45">
        <v>3.44</v>
      </c>
      <c r="G38" s="45">
        <v>3.77</v>
      </c>
      <c r="H38" s="45">
        <v>3.85</v>
      </c>
      <c r="I38" s="45">
        <v>3.82</v>
      </c>
      <c r="J38" s="45">
        <v>4.01</v>
      </c>
      <c r="K38" s="45">
        <v>3.8</v>
      </c>
      <c r="L38" s="45">
        <v>3.91</v>
      </c>
      <c r="M38" s="45">
        <v>3.95</v>
      </c>
      <c r="N38" s="45">
        <v>3.72</v>
      </c>
    </row>
    <row r="39" spans="1:14" s="1" customFormat="1" ht="23.45" customHeight="1" x14ac:dyDescent="0.25">
      <c r="A39" s="20" t="s">
        <v>147</v>
      </c>
      <c r="B39" s="45">
        <v>3.58</v>
      </c>
      <c r="C39" s="45">
        <v>4.03</v>
      </c>
      <c r="D39" s="45">
        <v>3.96</v>
      </c>
      <c r="E39" s="45">
        <v>4.3600000000000003</v>
      </c>
      <c r="F39" s="45">
        <v>3.69</v>
      </c>
      <c r="G39" s="45">
        <v>3.91</v>
      </c>
      <c r="H39" s="45">
        <v>4.18</v>
      </c>
      <c r="I39" s="45">
        <v>4.43</v>
      </c>
      <c r="J39" s="45">
        <v>4.7300000000000004</v>
      </c>
      <c r="K39" s="45">
        <v>4.3899999999999997</v>
      </c>
      <c r="L39" s="45">
        <v>4.33</v>
      </c>
      <c r="M39" s="45">
        <v>5.2</v>
      </c>
      <c r="N39" s="45">
        <v>3.9</v>
      </c>
    </row>
    <row r="40" spans="1:14" s="1" customFormat="1" ht="23.45" customHeight="1" x14ac:dyDescent="0.25">
      <c r="A40" s="20" t="s">
        <v>148</v>
      </c>
      <c r="B40" s="45">
        <v>3.62</v>
      </c>
      <c r="C40" s="45">
        <v>3.55</v>
      </c>
      <c r="D40" s="45">
        <v>3.99</v>
      </c>
      <c r="E40" s="45">
        <v>3.9</v>
      </c>
      <c r="F40" s="45">
        <v>3.83</v>
      </c>
      <c r="G40" s="45">
        <v>3.78</v>
      </c>
      <c r="H40" s="45">
        <v>3.92</v>
      </c>
      <c r="I40" s="45">
        <v>4.0999999999999996</v>
      </c>
      <c r="J40" s="45">
        <v>4.1500000000000004</v>
      </c>
      <c r="K40" s="45">
        <v>3.92</v>
      </c>
      <c r="L40" s="45">
        <v>4.03</v>
      </c>
      <c r="M40" s="45">
        <v>4.04</v>
      </c>
      <c r="N40" s="45">
        <v>3.93</v>
      </c>
    </row>
    <row r="41" spans="1:14" s="1" customFormat="1" ht="23.45" customHeight="1" x14ac:dyDescent="0.25">
      <c r="A41" s="20" t="s">
        <v>149</v>
      </c>
      <c r="B41" s="45">
        <v>4.51</v>
      </c>
      <c r="C41" s="45">
        <v>4.51</v>
      </c>
      <c r="D41" s="45">
        <v>4.47</v>
      </c>
      <c r="E41" s="45">
        <v>4.29</v>
      </c>
      <c r="F41" s="45">
        <v>4.28</v>
      </c>
      <c r="G41" s="45">
        <v>4.25</v>
      </c>
      <c r="H41" s="45">
        <v>4.3</v>
      </c>
      <c r="I41" s="45">
        <v>4.42</v>
      </c>
      <c r="J41" s="45">
        <v>4.43</v>
      </c>
      <c r="K41" s="45">
        <v>4.3499999999999996</v>
      </c>
      <c r="L41" s="45">
        <v>4.26</v>
      </c>
      <c r="M41" s="45">
        <v>4.38</v>
      </c>
      <c r="N41" s="45">
        <v>4.0999999999999996</v>
      </c>
    </row>
    <row r="42" spans="1:14" s="1" customFormat="1" ht="23.45" customHeight="1" x14ac:dyDescent="0.25">
      <c r="A42" s="20" t="s">
        <v>150</v>
      </c>
      <c r="B42" s="45">
        <v>2.9</v>
      </c>
      <c r="C42" s="45">
        <v>3.07</v>
      </c>
      <c r="D42" s="45">
        <v>3.27</v>
      </c>
      <c r="E42" s="45">
        <v>3.22</v>
      </c>
      <c r="F42" s="45">
        <v>3.15</v>
      </c>
      <c r="G42" s="45">
        <v>3.06</v>
      </c>
      <c r="H42" s="45">
        <v>3.22</v>
      </c>
      <c r="I42" s="45">
        <v>3.38</v>
      </c>
      <c r="J42" s="45">
        <v>3.48</v>
      </c>
      <c r="K42" s="45">
        <v>3.41</v>
      </c>
      <c r="L42" s="45">
        <v>3.41</v>
      </c>
      <c r="M42" s="45">
        <v>3.8</v>
      </c>
      <c r="N42" s="45">
        <v>3.1</v>
      </c>
    </row>
    <row r="43" spans="1:14" s="1" customFormat="1" ht="23.45" customHeight="1" x14ac:dyDescent="0.25">
      <c r="A43" s="20" t="s">
        <v>151</v>
      </c>
      <c r="B43" s="45">
        <v>3.1</v>
      </c>
      <c r="C43" s="45">
        <v>3.05</v>
      </c>
      <c r="D43" s="45">
        <v>2.99</v>
      </c>
      <c r="E43" s="45">
        <v>2.88</v>
      </c>
      <c r="F43" s="45">
        <v>2.93</v>
      </c>
      <c r="G43" s="45">
        <v>3.07</v>
      </c>
      <c r="H43" s="45">
        <v>3.14</v>
      </c>
      <c r="I43" s="45">
        <v>3.3</v>
      </c>
      <c r="J43" s="45">
        <v>3.27</v>
      </c>
      <c r="K43" s="45">
        <v>3.21</v>
      </c>
      <c r="L43" s="45">
        <v>3.22</v>
      </c>
      <c r="M43" s="45">
        <v>3.24</v>
      </c>
      <c r="N43" s="45">
        <v>2.84</v>
      </c>
    </row>
    <row r="44" spans="1:14" s="1" customFormat="1" ht="23.45" customHeight="1" x14ac:dyDescent="0.25">
      <c r="A44" s="20" t="s">
        <v>152</v>
      </c>
      <c r="B44" s="45">
        <v>3.41</v>
      </c>
      <c r="C44" s="45">
        <v>3.23</v>
      </c>
      <c r="D44" s="45">
        <v>3.26</v>
      </c>
      <c r="E44" s="45">
        <v>3.27</v>
      </c>
      <c r="F44" s="45">
        <v>3.3</v>
      </c>
      <c r="G44" s="45">
        <v>3.38</v>
      </c>
      <c r="H44" s="45">
        <v>3.53</v>
      </c>
      <c r="I44" s="45">
        <v>3.61</v>
      </c>
      <c r="J44" s="45">
        <v>3.65</v>
      </c>
      <c r="K44" s="45">
        <v>3.42</v>
      </c>
      <c r="L44" s="45">
        <v>3.42</v>
      </c>
      <c r="M44" s="45">
        <v>3.61</v>
      </c>
      <c r="N44" s="45">
        <v>3.28</v>
      </c>
    </row>
    <row r="45" spans="1:14" s="1" customFormat="1" ht="23.45" customHeight="1" x14ac:dyDescent="0.25">
      <c r="A45" s="20" t="s">
        <v>153</v>
      </c>
      <c r="B45" s="45">
        <v>4.05</v>
      </c>
      <c r="C45" s="45">
        <v>4.16</v>
      </c>
      <c r="D45" s="45">
        <v>3.94</v>
      </c>
      <c r="E45" s="45">
        <v>4.1100000000000003</v>
      </c>
      <c r="F45" s="45">
        <v>4.0199999999999996</v>
      </c>
      <c r="G45" s="45">
        <v>4.13</v>
      </c>
      <c r="H45" s="45">
        <v>4.0199999999999996</v>
      </c>
      <c r="I45" s="45">
        <v>4.2</v>
      </c>
      <c r="J45" s="45">
        <v>4.1399999999999997</v>
      </c>
      <c r="K45" s="45">
        <v>3.91</v>
      </c>
      <c r="L45" s="45">
        <v>3.85</v>
      </c>
      <c r="M45" s="45">
        <v>3.98</v>
      </c>
      <c r="N45" s="45">
        <v>3.72</v>
      </c>
    </row>
    <row r="46" spans="1:14" s="1" customFormat="1" ht="38.450000000000003" customHeight="1" x14ac:dyDescent="0.25">
      <c r="A46" s="36" t="s">
        <v>154</v>
      </c>
      <c r="B46" s="44">
        <v>2.63</v>
      </c>
      <c r="C46" s="44">
        <v>2.7</v>
      </c>
      <c r="D46" s="44">
        <v>2.68</v>
      </c>
      <c r="E46" s="44">
        <v>2.74</v>
      </c>
      <c r="F46" s="44">
        <v>2.65</v>
      </c>
      <c r="G46" s="44">
        <v>2.68</v>
      </c>
      <c r="H46" s="44">
        <v>2.87</v>
      </c>
      <c r="I46" s="44">
        <v>3.08</v>
      </c>
      <c r="J46" s="44">
        <v>3.03</v>
      </c>
      <c r="K46" s="44">
        <v>2.8</v>
      </c>
      <c r="L46" s="44">
        <v>2.83</v>
      </c>
      <c r="M46" s="44">
        <v>2.77</v>
      </c>
      <c r="N46" s="44">
        <v>2.2400000000000002</v>
      </c>
    </row>
    <row r="47" spans="1:14" s="1" customFormat="1" ht="23.45" customHeight="1" x14ac:dyDescent="0.25">
      <c r="A47" s="20" t="s">
        <v>155</v>
      </c>
      <c r="B47" s="45">
        <v>2.92</v>
      </c>
      <c r="C47" s="45">
        <v>2.95</v>
      </c>
      <c r="D47" s="45">
        <v>3.07</v>
      </c>
      <c r="E47" s="45">
        <v>3.19</v>
      </c>
      <c r="F47" s="45">
        <v>3.03</v>
      </c>
      <c r="G47" s="45">
        <v>2.88</v>
      </c>
      <c r="H47" s="45">
        <v>2.94</v>
      </c>
      <c r="I47" s="45">
        <v>3.2</v>
      </c>
      <c r="J47" s="45">
        <v>2.92</v>
      </c>
      <c r="K47" s="45">
        <v>2.5299999999999998</v>
      </c>
      <c r="L47" s="45">
        <v>2.69</v>
      </c>
      <c r="M47" s="45">
        <v>2.56</v>
      </c>
      <c r="N47" s="45">
        <v>1.87</v>
      </c>
    </row>
    <row r="48" spans="1:14" s="1" customFormat="1" ht="23.45" customHeight="1" x14ac:dyDescent="0.25">
      <c r="A48" s="20" t="s">
        <v>156</v>
      </c>
      <c r="B48" s="45">
        <v>2.85</v>
      </c>
      <c r="C48" s="45">
        <v>2.0499999999999998</v>
      </c>
      <c r="D48" s="45">
        <v>2.5499999999999998</v>
      </c>
      <c r="E48" s="45">
        <v>1.78</v>
      </c>
      <c r="F48" s="45">
        <v>2.56</v>
      </c>
      <c r="G48" s="45">
        <v>2.46</v>
      </c>
      <c r="H48" s="45">
        <v>2</v>
      </c>
      <c r="I48" s="45">
        <v>2.25</v>
      </c>
      <c r="J48" s="45">
        <v>2.19</v>
      </c>
      <c r="K48" s="45">
        <v>1.94</v>
      </c>
      <c r="L48" s="45">
        <v>1.85</v>
      </c>
      <c r="M48" s="45">
        <v>1.42</v>
      </c>
      <c r="N48" s="45">
        <v>0.88</v>
      </c>
    </row>
    <row r="49" spans="1:14" s="1" customFormat="1" ht="23.45" customHeight="1" x14ac:dyDescent="0.25">
      <c r="A49" s="20" t="s">
        <v>157</v>
      </c>
      <c r="B49" s="45">
        <v>2.74</v>
      </c>
      <c r="C49" s="45">
        <v>2.86</v>
      </c>
      <c r="D49" s="45">
        <v>2.73</v>
      </c>
      <c r="E49" s="45">
        <v>2.93</v>
      </c>
      <c r="F49" s="45">
        <v>2.87</v>
      </c>
      <c r="G49" s="45">
        <v>2.88</v>
      </c>
      <c r="H49" s="45">
        <v>2.95</v>
      </c>
      <c r="I49" s="45">
        <v>3.15</v>
      </c>
      <c r="J49" s="45">
        <v>3.26</v>
      </c>
      <c r="K49" s="45">
        <v>2.92</v>
      </c>
      <c r="L49" s="45">
        <v>3.14</v>
      </c>
      <c r="M49" s="45">
        <v>3</v>
      </c>
      <c r="N49" s="45">
        <v>2.57</v>
      </c>
    </row>
    <row r="50" spans="1:14" s="1" customFormat="1" ht="23.45" customHeight="1" x14ac:dyDescent="0.25">
      <c r="A50" s="20" t="s">
        <v>158</v>
      </c>
      <c r="B50" s="45">
        <v>2.98</v>
      </c>
      <c r="C50" s="45">
        <v>3.16</v>
      </c>
      <c r="D50" s="45">
        <v>3.1</v>
      </c>
      <c r="E50" s="45">
        <v>3.02</v>
      </c>
      <c r="F50" s="45">
        <v>3.1</v>
      </c>
      <c r="G50" s="45">
        <v>2.92</v>
      </c>
      <c r="H50" s="45">
        <v>3.1</v>
      </c>
      <c r="I50" s="45">
        <v>3.15</v>
      </c>
      <c r="J50" s="45">
        <v>3.39</v>
      </c>
      <c r="K50" s="45">
        <v>3.09</v>
      </c>
      <c r="L50" s="45">
        <v>2.83</v>
      </c>
      <c r="M50" s="45">
        <v>2.99</v>
      </c>
      <c r="N50" s="45">
        <v>2.73</v>
      </c>
    </row>
    <row r="51" spans="1:14" s="1" customFormat="1" ht="23.45" customHeight="1" x14ac:dyDescent="0.25">
      <c r="A51" s="20" t="s">
        <v>159</v>
      </c>
      <c r="B51" s="45">
        <v>3.27</v>
      </c>
      <c r="C51" s="45">
        <v>3.53</v>
      </c>
      <c r="D51" s="45">
        <v>3.43</v>
      </c>
      <c r="E51" s="45">
        <v>3.56</v>
      </c>
      <c r="F51" s="45">
        <v>3.38</v>
      </c>
      <c r="G51" s="45">
        <v>3.68</v>
      </c>
      <c r="H51" s="45">
        <v>3.75</v>
      </c>
      <c r="I51" s="45">
        <v>4.07</v>
      </c>
      <c r="J51" s="45">
        <v>4</v>
      </c>
      <c r="K51" s="45">
        <v>3.98</v>
      </c>
      <c r="L51" s="45">
        <v>3.94</v>
      </c>
      <c r="M51" s="45">
        <v>3.76</v>
      </c>
      <c r="N51" s="45">
        <v>3.59</v>
      </c>
    </row>
    <row r="52" spans="1:14" s="1" customFormat="1" ht="23.45" customHeight="1" x14ac:dyDescent="0.25">
      <c r="A52" s="20" t="s">
        <v>160</v>
      </c>
      <c r="B52" s="45">
        <v>1.26</v>
      </c>
      <c r="C52" s="45">
        <v>1.27</v>
      </c>
      <c r="D52" s="45">
        <v>1.23</v>
      </c>
      <c r="E52" s="45">
        <v>1.21</v>
      </c>
      <c r="F52" s="45">
        <v>1.06</v>
      </c>
      <c r="G52" s="45">
        <v>1.06</v>
      </c>
      <c r="H52" s="45">
        <v>1.46</v>
      </c>
      <c r="I52" s="45">
        <v>1.55</v>
      </c>
      <c r="J52" s="45">
        <v>1.24</v>
      </c>
      <c r="K52" s="45">
        <v>1.29</v>
      </c>
      <c r="L52" s="45">
        <v>1.1599999999999999</v>
      </c>
      <c r="M52" s="45">
        <v>1.1599999999999999</v>
      </c>
      <c r="N52" s="45">
        <v>0.94</v>
      </c>
    </row>
    <row r="53" spans="1:14" s="1" customFormat="1" ht="23.45" customHeight="1" x14ac:dyDescent="0.25">
      <c r="A53" s="20" t="s">
        <v>161</v>
      </c>
      <c r="B53" s="45">
        <v>3.19</v>
      </c>
      <c r="C53" s="45">
        <v>3.27</v>
      </c>
      <c r="D53" s="45">
        <v>3.3</v>
      </c>
      <c r="E53" s="45">
        <v>3.26</v>
      </c>
      <c r="F53" s="45">
        <v>3.35</v>
      </c>
      <c r="G53" s="45">
        <v>3.33</v>
      </c>
      <c r="H53" s="45">
        <v>3.41</v>
      </c>
      <c r="I53" s="45">
        <v>3.5</v>
      </c>
      <c r="J53" s="45">
        <v>3.63</v>
      </c>
      <c r="K53" s="45">
        <v>3.46</v>
      </c>
      <c r="L53" s="45">
        <v>3.44</v>
      </c>
      <c r="M53" s="45">
        <v>3.56</v>
      </c>
      <c r="N53" s="45">
        <v>3.24</v>
      </c>
    </row>
    <row r="54" spans="1:14" s="1" customFormat="1" ht="38.450000000000003" customHeight="1" x14ac:dyDescent="0.25">
      <c r="A54" s="36" t="s">
        <v>162</v>
      </c>
      <c r="B54" s="44">
        <v>2.92</v>
      </c>
      <c r="C54" s="44">
        <v>2.97</v>
      </c>
      <c r="D54" s="44">
        <v>3.03</v>
      </c>
      <c r="E54" s="44">
        <v>3.02</v>
      </c>
      <c r="F54" s="44">
        <v>3.05</v>
      </c>
      <c r="G54" s="44">
        <v>3.12</v>
      </c>
      <c r="H54" s="44">
        <v>3.17</v>
      </c>
      <c r="I54" s="44">
        <v>3.32</v>
      </c>
      <c r="J54" s="44">
        <v>3.44</v>
      </c>
      <c r="K54" s="44">
        <v>3.31</v>
      </c>
      <c r="L54" s="44">
        <v>3.36</v>
      </c>
      <c r="M54" s="44">
        <v>3.47</v>
      </c>
      <c r="N54" s="44">
        <v>3.19</v>
      </c>
    </row>
    <row r="55" spans="1:14" s="1" customFormat="1" ht="23.45" customHeight="1" x14ac:dyDescent="0.25">
      <c r="A55" s="20" t="s">
        <v>163</v>
      </c>
      <c r="B55" s="45">
        <v>2.86</v>
      </c>
      <c r="C55" s="45">
        <v>2.88</v>
      </c>
      <c r="D55" s="45">
        <v>3</v>
      </c>
      <c r="E55" s="45">
        <v>2.98</v>
      </c>
      <c r="F55" s="45">
        <v>3.06</v>
      </c>
      <c r="G55" s="45">
        <v>3.1</v>
      </c>
      <c r="H55" s="45">
        <v>3.14</v>
      </c>
      <c r="I55" s="45">
        <v>3.29</v>
      </c>
      <c r="J55" s="45">
        <v>3.37</v>
      </c>
      <c r="K55" s="45">
        <v>3.28</v>
      </c>
      <c r="L55" s="45">
        <v>3.29</v>
      </c>
      <c r="M55" s="45">
        <v>3.43</v>
      </c>
      <c r="N55" s="45">
        <v>3.11</v>
      </c>
    </row>
    <row r="56" spans="1:14" s="1" customFormat="1" ht="23.45" customHeight="1" x14ac:dyDescent="0.25">
      <c r="A56" s="20" t="s">
        <v>164</v>
      </c>
      <c r="B56" s="45">
        <v>2.39</v>
      </c>
      <c r="C56" s="45">
        <v>2.65</v>
      </c>
      <c r="D56" s="45">
        <v>2.81</v>
      </c>
      <c r="E56" s="45">
        <v>2.74</v>
      </c>
      <c r="F56" s="45">
        <v>2.65</v>
      </c>
      <c r="G56" s="45">
        <v>2.8</v>
      </c>
      <c r="H56" s="45">
        <v>2.99</v>
      </c>
      <c r="I56" s="45">
        <v>3.14</v>
      </c>
      <c r="J56" s="45">
        <v>3.13</v>
      </c>
      <c r="K56" s="45">
        <v>3.09</v>
      </c>
      <c r="L56" s="45">
        <v>3.13</v>
      </c>
      <c r="M56" s="45">
        <v>3.24</v>
      </c>
      <c r="N56" s="45">
        <v>2.76</v>
      </c>
    </row>
    <row r="57" spans="1:14" s="1" customFormat="1" ht="23.45" customHeight="1" x14ac:dyDescent="0.25">
      <c r="A57" s="20" t="s">
        <v>165</v>
      </c>
      <c r="B57" s="45">
        <v>3.29</v>
      </c>
      <c r="C57" s="45">
        <v>3.25</v>
      </c>
      <c r="D57" s="45">
        <v>3.37</v>
      </c>
      <c r="E57" s="45">
        <v>2.95</v>
      </c>
      <c r="F57" s="45">
        <v>3.14</v>
      </c>
      <c r="G57" s="45">
        <v>3.11</v>
      </c>
      <c r="H57" s="45">
        <v>3.28</v>
      </c>
      <c r="I57" s="45">
        <v>3.39</v>
      </c>
      <c r="J57" s="45">
        <v>3.56</v>
      </c>
      <c r="K57" s="45">
        <v>3.32</v>
      </c>
      <c r="L57" s="45">
        <v>3.47</v>
      </c>
      <c r="M57" s="45">
        <v>3.74</v>
      </c>
      <c r="N57" s="45">
        <v>3.4</v>
      </c>
    </row>
    <row r="58" spans="1:14" s="1" customFormat="1" ht="23.45" customHeight="1" x14ac:dyDescent="0.25">
      <c r="A58" s="20" t="s">
        <v>166</v>
      </c>
      <c r="B58" s="45">
        <v>3.37</v>
      </c>
      <c r="C58" s="45">
        <v>3.51</v>
      </c>
      <c r="D58" s="45">
        <v>3.6</v>
      </c>
      <c r="E58" s="45">
        <v>3.55</v>
      </c>
      <c r="F58" s="45">
        <v>3.63</v>
      </c>
      <c r="G58" s="45">
        <v>3.67</v>
      </c>
      <c r="H58" s="45">
        <v>3.74</v>
      </c>
      <c r="I58" s="45">
        <v>3.86</v>
      </c>
      <c r="J58" s="45">
        <v>3.95</v>
      </c>
      <c r="K58" s="45">
        <v>3.87</v>
      </c>
      <c r="L58" s="45">
        <v>3.83</v>
      </c>
      <c r="M58" s="45">
        <v>3.95</v>
      </c>
      <c r="N58" s="45">
        <v>3.8</v>
      </c>
    </row>
    <row r="59" spans="1:14" s="1" customFormat="1" ht="23.45" customHeight="1" x14ac:dyDescent="0.25">
      <c r="A59" s="20" t="s">
        <v>167</v>
      </c>
      <c r="B59" s="45">
        <v>2.48</v>
      </c>
      <c r="C59" s="45">
        <v>2.59</v>
      </c>
      <c r="D59" s="45">
        <v>2.6</v>
      </c>
      <c r="E59" s="45">
        <v>2.59</v>
      </c>
      <c r="F59" s="45">
        <v>2.85</v>
      </c>
      <c r="G59" s="45">
        <v>2.78</v>
      </c>
      <c r="H59" s="45">
        <v>2.84</v>
      </c>
      <c r="I59" s="45">
        <v>2.99</v>
      </c>
      <c r="J59" s="45">
        <v>3.15</v>
      </c>
      <c r="K59" s="45">
        <v>2.91</v>
      </c>
      <c r="L59" s="45">
        <v>2.92</v>
      </c>
      <c r="M59" s="45">
        <v>3.12</v>
      </c>
      <c r="N59" s="45">
        <v>2.84</v>
      </c>
    </row>
    <row r="60" spans="1:14" s="1" customFormat="1" ht="23.45" customHeight="1" x14ac:dyDescent="0.25">
      <c r="A60" s="20" t="s">
        <v>168</v>
      </c>
      <c r="B60" s="45">
        <v>2.96</v>
      </c>
      <c r="C60" s="45">
        <v>3.2</v>
      </c>
      <c r="D60" s="45">
        <v>3.18</v>
      </c>
      <c r="E60" s="45">
        <v>3.13</v>
      </c>
      <c r="F60" s="45">
        <v>3.14</v>
      </c>
      <c r="G60" s="45">
        <v>3.25</v>
      </c>
      <c r="H60" s="45">
        <v>3.21</v>
      </c>
      <c r="I60" s="45">
        <v>3.44</v>
      </c>
      <c r="J60" s="45">
        <v>3.63</v>
      </c>
      <c r="K60" s="45">
        <v>3.51</v>
      </c>
      <c r="L60" s="45">
        <v>3.63</v>
      </c>
      <c r="M60" s="45">
        <v>3.77</v>
      </c>
      <c r="N60" s="45">
        <v>3.21</v>
      </c>
    </row>
    <row r="61" spans="1:14" s="1" customFormat="1" ht="23.45" customHeight="1" x14ac:dyDescent="0.25">
      <c r="A61" s="20" t="s">
        <v>169</v>
      </c>
      <c r="B61" s="45">
        <v>2.69</v>
      </c>
      <c r="C61" s="45">
        <v>2.79</v>
      </c>
      <c r="D61" s="45">
        <v>2.83</v>
      </c>
      <c r="E61" s="45">
        <v>2.74</v>
      </c>
      <c r="F61" s="45">
        <v>2.76</v>
      </c>
      <c r="G61" s="45">
        <v>2.88</v>
      </c>
      <c r="H61" s="45">
        <v>2.89</v>
      </c>
      <c r="I61" s="45">
        <v>3.08</v>
      </c>
      <c r="J61" s="45">
        <v>3.23</v>
      </c>
      <c r="K61" s="45">
        <v>2.94</v>
      </c>
      <c r="L61" s="45">
        <v>3.14</v>
      </c>
      <c r="M61" s="45">
        <v>3.07</v>
      </c>
      <c r="N61" s="45">
        <v>2.93</v>
      </c>
    </row>
    <row r="62" spans="1:14" s="1" customFormat="1" ht="23.45" customHeight="1" x14ac:dyDescent="0.25">
      <c r="A62" s="20" t="s">
        <v>170</v>
      </c>
      <c r="B62" s="45">
        <v>2.7</v>
      </c>
      <c r="C62" s="45">
        <v>2.69</v>
      </c>
      <c r="D62" s="45">
        <v>2.63</v>
      </c>
      <c r="E62" s="45">
        <v>2.76</v>
      </c>
      <c r="F62" s="45">
        <v>2.78</v>
      </c>
      <c r="G62" s="45">
        <v>2.75</v>
      </c>
      <c r="H62" s="45">
        <v>2.85</v>
      </c>
      <c r="I62" s="45">
        <v>2.98</v>
      </c>
      <c r="J62" s="45">
        <v>3.2</v>
      </c>
      <c r="K62" s="45">
        <v>2.93</v>
      </c>
      <c r="L62" s="45">
        <v>3.07</v>
      </c>
      <c r="M62" s="45">
        <v>3.25</v>
      </c>
      <c r="N62" s="45">
        <v>2.68</v>
      </c>
    </row>
    <row r="63" spans="1:14" s="1" customFormat="1" ht="23.45" customHeight="1" x14ac:dyDescent="0.25">
      <c r="A63" s="20" t="s">
        <v>171</v>
      </c>
      <c r="B63" s="45">
        <v>3.29</v>
      </c>
      <c r="C63" s="45">
        <v>3.29</v>
      </c>
      <c r="D63" s="45">
        <v>3.28</v>
      </c>
      <c r="E63" s="45">
        <v>3.42</v>
      </c>
      <c r="F63" s="45">
        <v>3.33</v>
      </c>
      <c r="G63" s="45">
        <v>3.35</v>
      </c>
      <c r="H63" s="45">
        <v>3.52</v>
      </c>
      <c r="I63" s="45">
        <v>3.66</v>
      </c>
      <c r="J63" s="45">
        <v>3.7</v>
      </c>
      <c r="K63" s="45">
        <v>3.63</v>
      </c>
      <c r="L63" s="45">
        <v>3.7</v>
      </c>
      <c r="M63" s="45">
        <v>3.81</v>
      </c>
      <c r="N63" s="45">
        <v>3.44</v>
      </c>
    </row>
    <row r="64" spans="1:14" s="1" customFormat="1" ht="23.45" customHeight="1" x14ac:dyDescent="0.25">
      <c r="A64" s="20" t="s">
        <v>172</v>
      </c>
      <c r="B64" s="45">
        <v>2.73</v>
      </c>
      <c r="C64" s="45">
        <v>2.5299999999999998</v>
      </c>
      <c r="D64" s="45">
        <v>2.66</v>
      </c>
      <c r="E64" s="45">
        <v>2.67</v>
      </c>
      <c r="F64" s="45">
        <v>2.67</v>
      </c>
      <c r="G64" s="45">
        <v>2.83</v>
      </c>
      <c r="H64" s="45">
        <v>2.76</v>
      </c>
      <c r="I64" s="45">
        <v>2.92</v>
      </c>
      <c r="J64" s="45">
        <v>3.05</v>
      </c>
      <c r="K64" s="45">
        <v>2.85</v>
      </c>
      <c r="L64" s="45">
        <v>2.87</v>
      </c>
      <c r="M64" s="45">
        <v>3.05</v>
      </c>
      <c r="N64" s="45">
        <v>2.84</v>
      </c>
    </row>
    <row r="65" spans="1:14" s="1" customFormat="1" ht="23.45" customHeight="1" x14ac:dyDescent="0.25">
      <c r="A65" s="20" t="s">
        <v>173</v>
      </c>
      <c r="B65" s="45">
        <v>3</v>
      </c>
      <c r="C65" s="45">
        <v>3.14</v>
      </c>
      <c r="D65" s="45">
        <v>3.06</v>
      </c>
      <c r="E65" s="45">
        <v>2.96</v>
      </c>
      <c r="F65" s="45">
        <v>2.94</v>
      </c>
      <c r="G65" s="45">
        <v>3.08</v>
      </c>
      <c r="H65" s="45">
        <v>3.18</v>
      </c>
      <c r="I65" s="45">
        <v>3.32</v>
      </c>
      <c r="J65" s="45">
        <v>3.36</v>
      </c>
      <c r="K65" s="45">
        <v>3.37</v>
      </c>
      <c r="L65" s="45">
        <v>3.26</v>
      </c>
      <c r="M65" s="45">
        <v>3.57</v>
      </c>
      <c r="N65" s="45">
        <v>3.18</v>
      </c>
    </row>
    <row r="66" spans="1:14" s="1" customFormat="1" ht="23.45" customHeight="1" x14ac:dyDescent="0.25">
      <c r="A66" s="20" t="s">
        <v>174</v>
      </c>
      <c r="B66" s="45">
        <v>2.97</v>
      </c>
      <c r="C66" s="45">
        <v>2.95</v>
      </c>
      <c r="D66" s="45">
        <v>3.09</v>
      </c>
      <c r="E66" s="45">
        <v>3.09</v>
      </c>
      <c r="F66" s="45">
        <v>2.97</v>
      </c>
      <c r="G66" s="45">
        <v>3.14</v>
      </c>
      <c r="H66" s="45">
        <v>3.09</v>
      </c>
      <c r="I66" s="45">
        <v>3.23</v>
      </c>
      <c r="J66" s="45">
        <v>3.42</v>
      </c>
      <c r="K66" s="45">
        <v>3.29</v>
      </c>
      <c r="L66" s="45">
        <v>3.44</v>
      </c>
      <c r="M66" s="45">
        <v>3.49</v>
      </c>
      <c r="N66" s="45">
        <v>3.24</v>
      </c>
    </row>
    <row r="67" spans="1:14" s="1" customFormat="1" ht="23.45" customHeight="1" x14ac:dyDescent="0.25">
      <c r="A67" s="20" t="s">
        <v>175</v>
      </c>
      <c r="B67" s="45">
        <v>2.79</v>
      </c>
      <c r="C67" s="45">
        <v>2.82</v>
      </c>
      <c r="D67" s="45">
        <v>2.84</v>
      </c>
      <c r="E67" s="45">
        <v>2.94</v>
      </c>
      <c r="F67" s="45">
        <v>2.86</v>
      </c>
      <c r="G67" s="45">
        <v>2.92</v>
      </c>
      <c r="H67" s="45">
        <v>2.97</v>
      </c>
      <c r="I67" s="45">
        <v>3.12</v>
      </c>
      <c r="J67" s="45">
        <v>3.21</v>
      </c>
      <c r="K67" s="45">
        <v>3.2</v>
      </c>
      <c r="L67" s="45">
        <v>3.18</v>
      </c>
      <c r="M67" s="45">
        <v>3.3</v>
      </c>
      <c r="N67" s="45">
        <v>2.87</v>
      </c>
    </row>
    <row r="68" spans="1:14" s="1" customFormat="1" ht="23.45" customHeight="1" x14ac:dyDescent="0.25">
      <c r="A68" s="20" t="s">
        <v>176</v>
      </c>
      <c r="B68" s="45">
        <v>2.75</v>
      </c>
      <c r="C68" s="45">
        <v>2.82</v>
      </c>
      <c r="D68" s="45">
        <v>2.74</v>
      </c>
      <c r="E68" s="45">
        <v>2.83</v>
      </c>
      <c r="F68" s="45">
        <v>2.85</v>
      </c>
      <c r="G68" s="45">
        <v>2.82</v>
      </c>
      <c r="H68" s="45">
        <v>2.94</v>
      </c>
      <c r="I68" s="45">
        <v>3.06</v>
      </c>
      <c r="J68" s="45">
        <v>3.13</v>
      </c>
      <c r="K68" s="45">
        <v>3.14</v>
      </c>
      <c r="L68" s="45">
        <v>3.15</v>
      </c>
      <c r="M68" s="45">
        <v>3.27</v>
      </c>
      <c r="N68" s="45">
        <v>3.02</v>
      </c>
    </row>
    <row r="69" spans="1:14" s="1" customFormat="1" ht="23.45" customHeight="1" x14ac:dyDescent="0.25">
      <c r="A69" s="36" t="s">
        <v>177</v>
      </c>
      <c r="B69" s="44">
        <v>3.14</v>
      </c>
      <c r="C69" s="44">
        <v>3.08</v>
      </c>
      <c r="D69" s="44">
        <v>3.08</v>
      </c>
      <c r="E69" s="44">
        <v>3.17</v>
      </c>
      <c r="F69" s="44">
        <v>3.2</v>
      </c>
      <c r="G69" s="44">
        <v>3.21</v>
      </c>
      <c r="H69" s="44">
        <v>3.28</v>
      </c>
      <c r="I69" s="44">
        <v>3.42</v>
      </c>
      <c r="J69" s="44">
        <v>3.49</v>
      </c>
      <c r="K69" s="44">
        <v>3.31</v>
      </c>
      <c r="L69" s="44">
        <v>3.32</v>
      </c>
      <c r="M69" s="44">
        <v>3.43</v>
      </c>
      <c r="N69" s="44">
        <v>3.09</v>
      </c>
    </row>
    <row r="70" spans="1:14" s="1" customFormat="1" ht="23.45" customHeight="1" x14ac:dyDescent="0.25">
      <c r="A70" s="20" t="s">
        <v>178</v>
      </c>
      <c r="B70" s="45">
        <v>2.13</v>
      </c>
      <c r="C70" s="45">
        <v>2.27</v>
      </c>
      <c r="D70" s="45">
        <v>2.2599999999999998</v>
      </c>
      <c r="E70" s="45">
        <v>2.4</v>
      </c>
      <c r="F70" s="45">
        <v>2.39</v>
      </c>
      <c r="G70" s="45">
        <v>2.48</v>
      </c>
      <c r="H70" s="45">
        <v>2.39</v>
      </c>
      <c r="I70" s="45">
        <v>2.69</v>
      </c>
      <c r="J70" s="45">
        <v>2.76</v>
      </c>
      <c r="K70" s="45">
        <v>2.69</v>
      </c>
      <c r="L70" s="45">
        <v>2.66</v>
      </c>
      <c r="M70" s="45">
        <v>2.81</v>
      </c>
      <c r="N70" s="45">
        <v>2.2200000000000002</v>
      </c>
    </row>
    <row r="71" spans="1:14" s="1" customFormat="1" ht="23.45" customHeight="1" x14ac:dyDescent="0.25">
      <c r="A71" s="20" t="s">
        <v>179</v>
      </c>
      <c r="B71" s="45">
        <v>3.14</v>
      </c>
      <c r="C71" s="45">
        <v>3.06</v>
      </c>
      <c r="D71" s="45">
        <v>3.07</v>
      </c>
      <c r="E71" s="45">
        <v>3.1</v>
      </c>
      <c r="F71" s="45">
        <v>3.06</v>
      </c>
      <c r="G71" s="45">
        <v>3.17</v>
      </c>
      <c r="H71" s="45">
        <v>3.33</v>
      </c>
      <c r="I71" s="45">
        <v>3.42</v>
      </c>
      <c r="J71" s="45">
        <v>3.45</v>
      </c>
      <c r="K71" s="45">
        <v>3.28</v>
      </c>
      <c r="L71" s="45">
        <v>3.32</v>
      </c>
      <c r="M71" s="45">
        <v>3.54</v>
      </c>
      <c r="N71" s="45">
        <v>3.17</v>
      </c>
    </row>
    <row r="72" spans="1:14" s="1" customFormat="1" ht="23.45" customHeight="1" x14ac:dyDescent="0.25">
      <c r="A72" s="20" t="s">
        <v>180</v>
      </c>
      <c r="B72" s="45">
        <v>3.73</v>
      </c>
      <c r="C72" s="45">
        <v>3.74</v>
      </c>
      <c r="D72" s="45">
        <v>3.71</v>
      </c>
      <c r="E72" s="45">
        <v>3.79</v>
      </c>
      <c r="F72" s="45">
        <v>3.87</v>
      </c>
      <c r="G72" s="45">
        <v>3.87</v>
      </c>
      <c r="H72" s="45">
        <v>3.85</v>
      </c>
      <c r="I72" s="45">
        <v>3.99</v>
      </c>
      <c r="J72" s="45">
        <v>3.99</v>
      </c>
      <c r="K72" s="45">
        <v>3.8</v>
      </c>
      <c r="L72" s="45">
        <v>3.79</v>
      </c>
      <c r="M72" s="45">
        <v>3.81</v>
      </c>
      <c r="N72" s="45">
        <v>3.56</v>
      </c>
    </row>
    <row r="73" spans="1:14" s="1" customFormat="1" ht="38.450000000000003" customHeight="1" x14ac:dyDescent="0.25">
      <c r="A73" s="20" t="s">
        <v>181</v>
      </c>
      <c r="B73" s="45">
        <v>3.84</v>
      </c>
      <c r="C73" s="45">
        <v>3.89</v>
      </c>
      <c r="D73" s="45">
        <v>3.85</v>
      </c>
      <c r="E73" s="45">
        <v>3.85</v>
      </c>
      <c r="F73" s="45">
        <v>3.99</v>
      </c>
      <c r="G73" s="45">
        <v>3.95</v>
      </c>
      <c r="H73" s="45">
        <v>3.85</v>
      </c>
      <c r="I73" s="45">
        <v>4.13</v>
      </c>
      <c r="J73" s="45">
        <v>4.1399999999999997</v>
      </c>
      <c r="K73" s="45">
        <v>3.94</v>
      </c>
      <c r="L73" s="45">
        <v>3.9</v>
      </c>
      <c r="M73" s="45">
        <v>3.91</v>
      </c>
      <c r="N73" s="45">
        <v>3.65</v>
      </c>
    </row>
    <row r="74" spans="1:14" s="1" customFormat="1" ht="38.450000000000003" customHeight="1" x14ac:dyDescent="0.25">
      <c r="A74" s="20" t="s">
        <v>182</v>
      </c>
      <c r="B74" s="45">
        <v>4.3499999999999996</v>
      </c>
      <c r="C74" s="45">
        <v>4.22</v>
      </c>
      <c r="D74" s="45">
        <v>4.16</v>
      </c>
      <c r="E74" s="45">
        <v>4.6399999999999997</v>
      </c>
      <c r="F74" s="45">
        <v>4.46</v>
      </c>
      <c r="G74" s="45">
        <v>4.37</v>
      </c>
      <c r="H74" s="45">
        <v>4.4800000000000004</v>
      </c>
      <c r="I74" s="45">
        <v>4.59</v>
      </c>
      <c r="J74" s="45">
        <v>4.47</v>
      </c>
      <c r="K74" s="45">
        <v>4.29</v>
      </c>
      <c r="L74" s="45">
        <v>4.22</v>
      </c>
      <c r="M74" s="45">
        <v>4.3499999999999996</v>
      </c>
      <c r="N74" s="45">
        <v>4.2</v>
      </c>
    </row>
    <row r="75" spans="1:14" s="1" customFormat="1" ht="23.45" customHeight="1" x14ac:dyDescent="0.25">
      <c r="A75" s="20" t="s">
        <v>184</v>
      </c>
      <c r="B75" s="45">
        <v>2.4</v>
      </c>
      <c r="C75" s="45">
        <v>2.36</v>
      </c>
      <c r="D75" s="45">
        <v>2.4</v>
      </c>
      <c r="E75" s="45">
        <v>2.5</v>
      </c>
      <c r="F75" s="45">
        <v>2.52</v>
      </c>
      <c r="G75" s="45">
        <v>2.5</v>
      </c>
      <c r="H75" s="45">
        <v>2.61</v>
      </c>
      <c r="I75" s="45">
        <v>2.72</v>
      </c>
      <c r="J75" s="45">
        <v>2.92</v>
      </c>
      <c r="K75" s="45">
        <v>2.75</v>
      </c>
      <c r="L75" s="45">
        <v>2.8</v>
      </c>
      <c r="M75" s="45">
        <v>2.86</v>
      </c>
      <c r="N75" s="45">
        <v>2.52</v>
      </c>
    </row>
    <row r="76" spans="1:14" s="1" customFormat="1" ht="23.45" customHeight="1" x14ac:dyDescent="0.25">
      <c r="A76" s="36" t="s">
        <v>185</v>
      </c>
      <c r="B76" s="44">
        <v>3.13</v>
      </c>
      <c r="C76" s="44">
        <v>3.23</v>
      </c>
      <c r="D76" s="44">
        <v>3.31</v>
      </c>
      <c r="E76" s="44">
        <v>3.26</v>
      </c>
      <c r="F76" s="44">
        <v>3.27</v>
      </c>
      <c r="G76" s="44">
        <v>3.34</v>
      </c>
      <c r="H76" s="44">
        <v>3.38</v>
      </c>
      <c r="I76" s="44">
        <v>3.48</v>
      </c>
      <c r="J76" s="44">
        <v>3.58</v>
      </c>
      <c r="K76" s="44">
        <v>3.4</v>
      </c>
      <c r="L76" s="44">
        <v>3.43</v>
      </c>
      <c r="M76" s="44">
        <v>3.52</v>
      </c>
      <c r="N76" s="44">
        <v>3.1</v>
      </c>
    </row>
    <row r="77" spans="1:14" s="1" customFormat="1" ht="23.45" customHeight="1" x14ac:dyDescent="0.25">
      <c r="A77" s="20" t="s">
        <v>186</v>
      </c>
      <c r="B77" s="45">
        <v>2.46</v>
      </c>
      <c r="C77" s="45">
        <v>2.5499999999999998</v>
      </c>
      <c r="D77" s="45">
        <v>2.69</v>
      </c>
      <c r="E77" s="45">
        <v>2.72</v>
      </c>
      <c r="F77" s="45">
        <v>2.5099999999999998</v>
      </c>
      <c r="G77" s="45">
        <v>2.44</v>
      </c>
      <c r="H77" s="45">
        <v>2.56</v>
      </c>
      <c r="I77" s="45">
        <v>3.19</v>
      </c>
      <c r="J77" s="45">
        <v>2.97</v>
      </c>
      <c r="K77" s="45">
        <v>2.86</v>
      </c>
      <c r="L77" s="45">
        <v>2.81</v>
      </c>
      <c r="M77" s="45">
        <v>2.64</v>
      </c>
      <c r="N77" s="45">
        <v>2.1800000000000002</v>
      </c>
    </row>
    <row r="78" spans="1:14" s="1" customFormat="1" ht="23.45" customHeight="1" x14ac:dyDescent="0.25">
      <c r="A78" s="20" t="s">
        <v>187</v>
      </c>
      <c r="B78" s="45">
        <v>3.03</v>
      </c>
      <c r="C78" s="45">
        <v>3.11</v>
      </c>
      <c r="D78" s="45">
        <v>3.59</v>
      </c>
      <c r="E78" s="45">
        <v>3.67</v>
      </c>
      <c r="F78" s="45">
        <v>3.74</v>
      </c>
      <c r="G78" s="45">
        <v>3.73</v>
      </c>
      <c r="H78" s="45">
        <v>3.33</v>
      </c>
      <c r="I78" s="45">
        <v>3.16</v>
      </c>
      <c r="J78" s="45">
        <v>3.09</v>
      </c>
      <c r="K78" s="45">
        <v>2.73</v>
      </c>
      <c r="L78" s="45">
        <v>2.74</v>
      </c>
      <c r="M78" s="45">
        <v>3.07</v>
      </c>
      <c r="N78" s="45">
        <v>2.4700000000000002</v>
      </c>
    </row>
    <row r="79" spans="1:14" s="1" customFormat="1" ht="23.45" customHeight="1" x14ac:dyDescent="0.25">
      <c r="A79" s="20" t="s">
        <v>188</v>
      </c>
      <c r="B79" s="45">
        <v>2.72</v>
      </c>
      <c r="C79" s="45">
        <v>2.95</v>
      </c>
      <c r="D79" s="45">
        <v>2.95</v>
      </c>
      <c r="E79" s="45">
        <v>3.1</v>
      </c>
      <c r="F79" s="45">
        <v>3.14</v>
      </c>
      <c r="G79" s="45">
        <v>3.11</v>
      </c>
      <c r="H79" s="45">
        <v>3.22</v>
      </c>
      <c r="I79" s="45">
        <v>3.25</v>
      </c>
      <c r="J79" s="45">
        <v>3.41</v>
      </c>
      <c r="K79" s="45">
        <v>3.08</v>
      </c>
      <c r="L79" s="45">
        <v>3.24</v>
      </c>
      <c r="M79" s="45">
        <v>3.39</v>
      </c>
      <c r="N79" s="45">
        <v>2.77</v>
      </c>
    </row>
    <row r="80" spans="1:14" s="1" customFormat="1" ht="23.45" customHeight="1" x14ac:dyDescent="0.25">
      <c r="A80" s="20" t="s">
        <v>189</v>
      </c>
      <c r="B80" s="45">
        <v>2.85</v>
      </c>
      <c r="C80" s="45">
        <v>2.83</v>
      </c>
      <c r="D80" s="45">
        <v>2.86</v>
      </c>
      <c r="E80" s="45">
        <v>2.85</v>
      </c>
      <c r="F80" s="45">
        <v>2.81</v>
      </c>
      <c r="G80" s="45">
        <v>2.87</v>
      </c>
      <c r="H80" s="45">
        <v>3.01</v>
      </c>
      <c r="I80" s="45">
        <v>3.08</v>
      </c>
      <c r="J80" s="45">
        <v>3.24</v>
      </c>
      <c r="K80" s="45">
        <v>3.1</v>
      </c>
      <c r="L80" s="45">
        <v>3.04</v>
      </c>
      <c r="M80" s="45">
        <v>3.18</v>
      </c>
      <c r="N80" s="45">
        <v>2.74</v>
      </c>
    </row>
    <row r="81" spans="1:14" s="1" customFormat="1" ht="23.45" customHeight="1" x14ac:dyDescent="0.25">
      <c r="A81" s="20" t="s">
        <v>190</v>
      </c>
      <c r="B81" s="45">
        <v>3.25</v>
      </c>
      <c r="C81" s="45">
        <v>3.36</v>
      </c>
      <c r="D81" s="45">
        <v>3.55</v>
      </c>
      <c r="E81" s="45">
        <v>3.48</v>
      </c>
      <c r="F81" s="45">
        <v>3.45</v>
      </c>
      <c r="G81" s="45">
        <v>3.47</v>
      </c>
      <c r="H81" s="45">
        <v>3.53</v>
      </c>
      <c r="I81" s="45">
        <v>3.71</v>
      </c>
      <c r="J81" s="45">
        <v>3.81</v>
      </c>
      <c r="K81" s="45">
        <v>3.53</v>
      </c>
      <c r="L81" s="45">
        <v>3.62</v>
      </c>
      <c r="M81" s="45">
        <v>3.72</v>
      </c>
      <c r="N81" s="45">
        <v>3.33</v>
      </c>
    </row>
    <row r="82" spans="1:14" s="1" customFormat="1" ht="23.45" customHeight="1" x14ac:dyDescent="0.25">
      <c r="A82" s="20" t="s">
        <v>191</v>
      </c>
      <c r="B82" s="45">
        <v>3.14</v>
      </c>
      <c r="C82" s="45">
        <v>3.25</v>
      </c>
      <c r="D82" s="45">
        <v>3.21</v>
      </c>
      <c r="E82" s="45">
        <v>3.19</v>
      </c>
      <c r="F82" s="45">
        <v>3.31</v>
      </c>
      <c r="G82" s="45">
        <v>3.33</v>
      </c>
      <c r="H82" s="45">
        <v>3.35</v>
      </c>
      <c r="I82" s="45">
        <v>3.53</v>
      </c>
      <c r="J82" s="45">
        <v>3.52</v>
      </c>
      <c r="K82" s="45">
        <v>3.37</v>
      </c>
      <c r="L82" s="45">
        <v>3.43</v>
      </c>
      <c r="M82" s="45">
        <v>3.37</v>
      </c>
      <c r="N82" s="45">
        <v>3.03</v>
      </c>
    </row>
    <row r="83" spans="1:14" s="1" customFormat="1" ht="23.45" customHeight="1" x14ac:dyDescent="0.25">
      <c r="A83" s="20" t="s">
        <v>192</v>
      </c>
      <c r="B83" s="45">
        <v>2.73</v>
      </c>
      <c r="C83" s="45">
        <v>2.97</v>
      </c>
      <c r="D83" s="45">
        <v>2.94</v>
      </c>
      <c r="E83" s="45">
        <v>2.92</v>
      </c>
      <c r="F83" s="45">
        <v>2.91</v>
      </c>
      <c r="G83" s="45">
        <v>3.01</v>
      </c>
      <c r="H83" s="45">
        <v>3.15</v>
      </c>
      <c r="I83" s="45">
        <v>3.19</v>
      </c>
      <c r="J83" s="45">
        <v>3.45</v>
      </c>
      <c r="K83" s="45">
        <v>3.34</v>
      </c>
      <c r="L83" s="45">
        <v>3.33</v>
      </c>
      <c r="M83" s="45">
        <v>3.46</v>
      </c>
      <c r="N83" s="45">
        <v>3.02</v>
      </c>
    </row>
    <row r="84" spans="1:14" s="1" customFormat="1" ht="23.45" customHeight="1" x14ac:dyDescent="0.25">
      <c r="A84" s="20" t="s">
        <v>193</v>
      </c>
      <c r="B84" s="45">
        <v>3.71</v>
      </c>
      <c r="C84" s="45">
        <v>3.62</v>
      </c>
      <c r="D84" s="45">
        <v>3.74</v>
      </c>
      <c r="E84" s="45">
        <v>3.62</v>
      </c>
      <c r="F84" s="45">
        <v>3.58</v>
      </c>
      <c r="G84" s="45">
        <v>3.71</v>
      </c>
      <c r="H84" s="45">
        <v>3.72</v>
      </c>
      <c r="I84" s="45">
        <v>3.78</v>
      </c>
      <c r="J84" s="45">
        <v>3.8</v>
      </c>
      <c r="K84" s="45">
        <v>3.74</v>
      </c>
      <c r="L84" s="45">
        <v>3.77</v>
      </c>
      <c r="M84" s="45">
        <v>3.83</v>
      </c>
      <c r="N84" s="45">
        <v>3.47</v>
      </c>
    </row>
    <row r="85" spans="1:14" s="1" customFormat="1" ht="23.45" customHeight="1" x14ac:dyDescent="0.25">
      <c r="A85" s="20" t="s">
        <v>194</v>
      </c>
      <c r="B85" s="45">
        <v>2.93</v>
      </c>
      <c r="C85" s="45">
        <v>3.17</v>
      </c>
      <c r="D85" s="45">
        <v>3.29</v>
      </c>
      <c r="E85" s="45">
        <v>3.18</v>
      </c>
      <c r="F85" s="45">
        <v>3.22</v>
      </c>
      <c r="G85" s="45">
        <v>3.35</v>
      </c>
      <c r="H85" s="45">
        <v>3.29</v>
      </c>
      <c r="I85" s="45">
        <v>3.44</v>
      </c>
      <c r="J85" s="45">
        <v>3.48</v>
      </c>
      <c r="K85" s="45">
        <v>3.38</v>
      </c>
      <c r="L85" s="45">
        <v>3.41</v>
      </c>
      <c r="M85" s="45">
        <v>3.61</v>
      </c>
      <c r="N85" s="45">
        <v>3.37</v>
      </c>
    </row>
    <row r="86" spans="1:14" s="1" customFormat="1" ht="23.45" customHeight="1" x14ac:dyDescent="0.25">
      <c r="A86" s="20" t="s">
        <v>195</v>
      </c>
      <c r="B86" s="45">
        <v>3.21</v>
      </c>
      <c r="C86" s="45">
        <v>3.36</v>
      </c>
      <c r="D86" s="45">
        <v>3.37</v>
      </c>
      <c r="E86" s="45">
        <v>3.35</v>
      </c>
      <c r="F86" s="45">
        <v>3.35</v>
      </c>
      <c r="G86" s="45">
        <v>3.42</v>
      </c>
      <c r="H86" s="45">
        <v>3.6</v>
      </c>
      <c r="I86" s="45">
        <v>3.63</v>
      </c>
      <c r="J86" s="45">
        <v>3.94</v>
      </c>
      <c r="K86" s="45">
        <v>3.77</v>
      </c>
      <c r="L86" s="45">
        <v>3.87</v>
      </c>
      <c r="M86" s="45">
        <v>3.9</v>
      </c>
      <c r="N86" s="45">
        <v>3.45</v>
      </c>
    </row>
    <row r="87" spans="1:14" s="1" customFormat="1" ht="38.450000000000003" customHeight="1" x14ac:dyDescent="0.25">
      <c r="A87" s="36" t="s">
        <v>196</v>
      </c>
      <c r="B87" s="44">
        <v>3.91</v>
      </c>
      <c r="C87" s="44">
        <v>4.07</v>
      </c>
      <c r="D87" s="44">
        <v>4.1100000000000003</v>
      </c>
      <c r="E87" s="44">
        <v>4.04</v>
      </c>
      <c r="F87" s="44">
        <v>4.1100000000000003</v>
      </c>
      <c r="G87" s="44">
        <v>4.1500000000000004</v>
      </c>
      <c r="H87" s="44">
        <v>4.1900000000000004</v>
      </c>
      <c r="I87" s="44">
        <v>4.3099999999999996</v>
      </c>
      <c r="J87" s="44">
        <v>4.42</v>
      </c>
      <c r="K87" s="44">
        <v>4.21</v>
      </c>
      <c r="L87" s="44">
        <v>4.22</v>
      </c>
      <c r="M87" s="44">
        <v>4.3600000000000003</v>
      </c>
      <c r="N87" s="44">
        <v>4.12</v>
      </c>
    </row>
    <row r="88" spans="1:14" s="1" customFormat="1" ht="23.45" customHeight="1" x14ac:dyDescent="0.25">
      <c r="A88" s="20" t="s">
        <v>197</v>
      </c>
      <c r="B88" s="45">
        <v>3</v>
      </c>
      <c r="C88" s="45">
        <v>3.44</v>
      </c>
      <c r="D88" s="45">
        <v>3.28</v>
      </c>
      <c r="E88" s="45">
        <v>3.35</v>
      </c>
      <c r="F88" s="45">
        <v>3.38</v>
      </c>
      <c r="G88" s="45">
        <v>3.53</v>
      </c>
      <c r="H88" s="45">
        <v>3.64</v>
      </c>
      <c r="I88" s="45">
        <v>3.68</v>
      </c>
      <c r="J88" s="45">
        <v>3.92</v>
      </c>
      <c r="K88" s="45">
        <v>3.66</v>
      </c>
      <c r="L88" s="45">
        <v>3.67</v>
      </c>
      <c r="M88" s="45">
        <v>3.84</v>
      </c>
      <c r="N88" s="45">
        <v>3.39</v>
      </c>
    </row>
    <row r="89" spans="1:14" s="1" customFormat="1" ht="23.45" customHeight="1" x14ac:dyDescent="0.25">
      <c r="A89" s="20" t="s">
        <v>198</v>
      </c>
      <c r="B89" s="45">
        <v>4.6100000000000003</v>
      </c>
      <c r="C89" s="45">
        <v>4.59</v>
      </c>
      <c r="D89" s="45">
        <v>4.6900000000000004</v>
      </c>
      <c r="E89" s="45">
        <v>4.5599999999999996</v>
      </c>
      <c r="F89" s="45">
        <v>4.62</v>
      </c>
      <c r="G89" s="45">
        <v>4.6100000000000003</v>
      </c>
      <c r="H89" s="45">
        <v>4.59</v>
      </c>
      <c r="I89" s="45">
        <v>4.5199999999999996</v>
      </c>
      <c r="J89" s="45">
        <v>4.71</v>
      </c>
      <c r="K89" s="45">
        <v>4.59</v>
      </c>
      <c r="L89" s="45">
        <v>4.7300000000000004</v>
      </c>
      <c r="M89" s="45">
        <v>4.79</v>
      </c>
      <c r="N89" s="45">
        <v>4.5</v>
      </c>
    </row>
    <row r="90" spans="1:14" s="1" customFormat="1" ht="23.45" customHeight="1" x14ac:dyDescent="0.25">
      <c r="A90" s="20" t="s">
        <v>199</v>
      </c>
      <c r="B90" s="45">
        <v>3.36</v>
      </c>
      <c r="C90" s="45">
        <v>3.58</v>
      </c>
      <c r="D90" s="45">
        <v>3.7</v>
      </c>
      <c r="E90" s="45">
        <v>3.67</v>
      </c>
      <c r="F90" s="45">
        <v>3.72</v>
      </c>
      <c r="G90" s="45">
        <v>3.93</v>
      </c>
      <c r="H90" s="45">
        <v>3.76</v>
      </c>
      <c r="I90" s="45">
        <v>3.98</v>
      </c>
      <c r="J90" s="45">
        <v>4.21</v>
      </c>
      <c r="K90" s="45">
        <v>3.88</v>
      </c>
      <c r="L90" s="45">
        <v>4</v>
      </c>
      <c r="M90" s="45">
        <v>3.93</v>
      </c>
      <c r="N90" s="45">
        <v>3.63</v>
      </c>
    </row>
    <row r="91" spans="1:14" s="1" customFormat="1" ht="23.45" customHeight="1" x14ac:dyDescent="0.25">
      <c r="A91" s="20" t="s">
        <v>200</v>
      </c>
      <c r="B91" s="45">
        <v>4.22</v>
      </c>
      <c r="C91" s="45">
        <v>4.72</v>
      </c>
      <c r="D91" s="45">
        <v>4.43</v>
      </c>
      <c r="E91" s="45">
        <v>4.16</v>
      </c>
      <c r="F91" s="45">
        <v>3.96</v>
      </c>
      <c r="G91" s="45">
        <v>4.17</v>
      </c>
      <c r="H91" s="45">
        <v>4.38</v>
      </c>
      <c r="I91" s="45">
        <v>4.4400000000000004</v>
      </c>
      <c r="J91" s="45">
        <v>4.7300000000000004</v>
      </c>
      <c r="K91" s="45">
        <v>4.2300000000000004</v>
      </c>
      <c r="L91" s="45">
        <v>4.4000000000000004</v>
      </c>
      <c r="M91" s="45">
        <v>4.3099999999999996</v>
      </c>
      <c r="N91" s="45">
        <v>4.29</v>
      </c>
    </row>
    <row r="92" spans="1:14" s="1" customFormat="1" ht="23.45" customHeight="1" x14ac:dyDescent="0.25">
      <c r="A92" s="20" t="s">
        <v>201</v>
      </c>
      <c r="B92" s="45">
        <v>4.12</v>
      </c>
      <c r="C92" s="45">
        <v>4.22</v>
      </c>
      <c r="D92" s="45">
        <v>4.3600000000000003</v>
      </c>
      <c r="E92" s="45">
        <v>4.2</v>
      </c>
      <c r="F92" s="45">
        <v>4.22</v>
      </c>
      <c r="G92" s="45">
        <v>4.33</v>
      </c>
      <c r="H92" s="45">
        <v>4.3600000000000003</v>
      </c>
      <c r="I92" s="45">
        <v>4.55</v>
      </c>
      <c r="J92" s="45">
        <v>4.4800000000000004</v>
      </c>
      <c r="K92" s="45">
        <v>4.33</v>
      </c>
      <c r="L92" s="45">
        <v>4.16</v>
      </c>
      <c r="M92" s="45">
        <v>4.46</v>
      </c>
      <c r="N92" s="45">
        <v>4.25</v>
      </c>
    </row>
    <row r="93" spans="1:14" s="1" customFormat="1" ht="23.45" customHeight="1" x14ac:dyDescent="0.25">
      <c r="A93" s="20" t="s">
        <v>202</v>
      </c>
      <c r="B93" s="45">
        <v>3.66</v>
      </c>
      <c r="C93" s="45">
        <v>3.77</v>
      </c>
      <c r="D93" s="45">
        <v>3.72</v>
      </c>
      <c r="E93" s="45">
        <v>3.81</v>
      </c>
      <c r="F93" s="45">
        <v>4</v>
      </c>
      <c r="G93" s="45">
        <v>3.94</v>
      </c>
      <c r="H93" s="45">
        <v>3.86</v>
      </c>
      <c r="I93" s="45">
        <v>4.1399999999999997</v>
      </c>
      <c r="J93" s="45">
        <v>4.22</v>
      </c>
      <c r="K93" s="45">
        <v>4.08</v>
      </c>
      <c r="L93" s="45">
        <v>4.07</v>
      </c>
      <c r="M93" s="45">
        <v>4.2699999999999996</v>
      </c>
      <c r="N93" s="45">
        <v>4.2</v>
      </c>
    </row>
    <row r="94" spans="1:14" s="1" customFormat="1" ht="23.45" customHeight="1" x14ac:dyDescent="0.25">
      <c r="A94" s="20" t="s">
        <v>203</v>
      </c>
      <c r="B94" s="45">
        <v>4.07</v>
      </c>
      <c r="C94" s="45">
        <v>4.13</v>
      </c>
      <c r="D94" s="45">
        <v>4.3099999999999996</v>
      </c>
      <c r="E94" s="45">
        <v>4.26</v>
      </c>
      <c r="F94" s="45">
        <v>4.21</v>
      </c>
      <c r="G94" s="45">
        <v>4.13</v>
      </c>
      <c r="H94" s="45">
        <v>4.3899999999999997</v>
      </c>
      <c r="I94" s="45">
        <v>4.46</v>
      </c>
      <c r="J94" s="45">
        <v>4.51</v>
      </c>
      <c r="K94" s="45">
        <v>4.38</v>
      </c>
      <c r="L94" s="45">
        <v>4.37</v>
      </c>
      <c r="M94" s="45">
        <v>4.54</v>
      </c>
      <c r="N94" s="45">
        <v>4.4800000000000004</v>
      </c>
    </row>
    <row r="95" spans="1:14" s="1" customFormat="1" ht="23.45" customHeight="1" x14ac:dyDescent="0.25">
      <c r="A95" s="20" t="s">
        <v>204</v>
      </c>
      <c r="B95" s="45">
        <v>4.26</v>
      </c>
      <c r="C95" s="45">
        <v>3.99</v>
      </c>
      <c r="D95" s="45">
        <v>4.01</v>
      </c>
      <c r="E95" s="45">
        <v>3.86</v>
      </c>
      <c r="F95" s="45">
        <v>4.01</v>
      </c>
      <c r="G95" s="45">
        <v>3.93</v>
      </c>
      <c r="H95" s="45">
        <v>4.03</v>
      </c>
      <c r="I95" s="45">
        <v>4.26</v>
      </c>
      <c r="J95" s="45">
        <v>4.58</v>
      </c>
      <c r="K95" s="45">
        <v>4.34</v>
      </c>
      <c r="L95" s="45">
        <v>4.3499999999999996</v>
      </c>
      <c r="M95" s="45">
        <v>4.42</v>
      </c>
      <c r="N95" s="45">
        <v>3.94</v>
      </c>
    </row>
    <row r="96" spans="1:14" s="1" customFormat="1" ht="23.45" customHeight="1" x14ac:dyDescent="0.25">
      <c r="A96" s="20" t="s">
        <v>205</v>
      </c>
      <c r="B96" s="45">
        <v>4.3</v>
      </c>
      <c r="C96" s="45">
        <v>4.66</v>
      </c>
      <c r="D96" s="45">
        <v>4.5</v>
      </c>
      <c r="E96" s="45">
        <v>4.4800000000000004</v>
      </c>
      <c r="F96" s="45">
        <v>4.51</v>
      </c>
      <c r="G96" s="45">
        <v>4.58</v>
      </c>
      <c r="H96" s="45">
        <v>4.66</v>
      </c>
      <c r="I96" s="45">
        <v>4.8099999999999996</v>
      </c>
      <c r="J96" s="45">
        <v>4.7699999999999996</v>
      </c>
      <c r="K96" s="45">
        <v>4.4000000000000004</v>
      </c>
      <c r="L96" s="45">
        <v>4.55</v>
      </c>
      <c r="M96" s="45">
        <v>4.51</v>
      </c>
      <c r="N96" s="45">
        <v>4.53</v>
      </c>
    </row>
    <row r="97" spans="1:14" s="1" customFormat="1" ht="23.45" customHeight="1" x14ac:dyDescent="0.25">
      <c r="A97" s="20" t="s">
        <v>206</v>
      </c>
      <c r="B97" s="45">
        <v>3.35</v>
      </c>
      <c r="C97" s="45">
        <v>3.23</v>
      </c>
      <c r="D97" s="45">
        <v>3.64</v>
      </c>
      <c r="E97" s="45">
        <v>3.4</v>
      </c>
      <c r="F97" s="45">
        <v>3.81</v>
      </c>
      <c r="G97" s="45">
        <v>3.15</v>
      </c>
      <c r="H97" s="45">
        <v>4.1100000000000003</v>
      </c>
      <c r="I97" s="45">
        <v>3.88</v>
      </c>
      <c r="J97" s="45">
        <v>3.79</v>
      </c>
      <c r="K97" s="45">
        <v>3.41</v>
      </c>
      <c r="L97" s="45">
        <v>3.6</v>
      </c>
      <c r="M97" s="45">
        <v>3.55</v>
      </c>
      <c r="N97" s="45">
        <v>3.62</v>
      </c>
    </row>
    <row r="98" spans="1:14" s="1" customFormat="1" ht="23.45" customHeight="1" x14ac:dyDescent="0.25">
      <c r="A98" s="20" t="s">
        <v>207</v>
      </c>
      <c r="B98" s="45">
        <v>4.76</v>
      </c>
      <c r="C98" s="45">
        <v>4.22</v>
      </c>
      <c r="D98" s="45">
        <v>4.87</v>
      </c>
      <c r="E98" s="45">
        <v>4.6100000000000003</v>
      </c>
      <c r="F98" s="45">
        <v>4.3099999999999996</v>
      </c>
      <c r="G98" s="45">
        <v>4.7</v>
      </c>
      <c r="H98" s="45">
        <v>4.45</v>
      </c>
      <c r="I98" s="45">
        <v>4.7300000000000004</v>
      </c>
      <c r="J98" s="45">
        <v>5.15</v>
      </c>
      <c r="K98" s="45">
        <v>4.88</v>
      </c>
      <c r="L98" s="45">
        <v>4.38</v>
      </c>
      <c r="M98" s="45">
        <v>4.87</v>
      </c>
      <c r="N98" s="45">
        <v>3.22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/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13" t="s">
        <v>339</v>
      </c>
      <c r="N1" s="113"/>
    </row>
    <row r="2" spans="1:16" s="1" customFormat="1" ht="44.25" customHeight="1" x14ac:dyDescent="0.2">
      <c r="A2" s="114" t="s">
        <v>340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</row>
    <row r="3" spans="1:16" s="1" customFormat="1" ht="18.2" customHeight="1" x14ac:dyDescent="0.2">
      <c r="M3" s="108" t="s">
        <v>257</v>
      </c>
      <c r="N3" s="108"/>
    </row>
    <row r="4" spans="1:16" s="1" customFormat="1" ht="27.75" customHeight="1" x14ac:dyDescent="0.2">
      <c r="A4" s="32"/>
      <c r="B4" s="33" t="s">
        <v>299</v>
      </c>
      <c r="C4" s="33" t="s">
        <v>300</v>
      </c>
      <c r="D4" s="33" t="s">
        <v>301</v>
      </c>
      <c r="E4" s="33" t="s">
        <v>302</v>
      </c>
      <c r="F4" s="33" t="s">
        <v>303</v>
      </c>
      <c r="G4" s="33" t="s">
        <v>304</v>
      </c>
      <c r="H4" s="33" t="s">
        <v>305</v>
      </c>
      <c r="I4" s="33" t="s">
        <v>306</v>
      </c>
      <c r="J4" s="33" t="s">
        <v>307</v>
      </c>
      <c r="K4" s="33" t="s">
        <v>308</v>
      </c>
      <c r="L4" s="33" t="s">
        <v>309</v>
      </c>
      <c r="M4" s="33" t="s">
        <v>310</v>
      </c>
      <c r="N4" s="33" t="s">
        <v>311</v>
      </c>
    </row>
    <row r="5" spans="1:16" s="1" customFormat="1" ht="23.45" customHeight="1" x14ac:dyDescent="0.25">
      <c r="A5" s="34" t="s">
        <v>112</v>
      </c>
      <c r="B5" s="43">
        <v>5.2</v>
      </c>
      <c r="C5" s="43">
        <v>5.1100000000000003</v>
      </c>
      <c r="D5" s="43">
        <v>4.8499999999999996</v>
      </c>
      <c r="E5" s="43">
        <v>4.82</v>
      </c>
      <c r="F5" s="43">
        <v>4.84</v>
      </c>
      <c r="G5" s="43">
        <v>4.92</v>
      </c>
      <c r="H5" s="43">
        <v>4.87</v>
      </c>
      <c r="I5" s="43">
        <v>4.87</v>
      </c>
      <c r="J5" s="43">
        <v>4.99</v>
      </c>
      <c r="K5" s="43">
        <v>4.95</v>
      </c>
      <c r="L5" s="43">
        <v>4.88</v>
      </c>
      <c r="M5" s="43">
        <v>5.04</v>
      </c>
      <c r="N5" s="43">
        <v>4.96</v>
      </c>
    </row>
    <row r="6" spans="1:16" s="1" customFormat="1" ht="38.450000000000003" customHeight="1" x14ac:dyDescent="0.25">
      <c r="A6" s="36" t="s">
        <v>113</v>
      </c>
      <c r="B6" s="44">
        <v>6.55</v>
      </c>
      <c r="C6" s="44">
        <v>6.53</v>
      </c>
      <c r="D6" s="44">
        <v>6.01</v>
      </c>
      <c r="E6" s="44">
        <v>6.06</v>
      </c>
      <c r="F6" s="44">
        <v>6.12</v>
      </c>
      <c r="G6" s="44">
        <v>6.2</v>
      </c>
      <c r="H6" s="44">
        <v>6.06</v>
      </c>
      <c r="I6" s="44">
        <v>6.03</v>
      </c>
      <c r="J6" s="44">
        <v>6.19</v>
      </c>
      <c r="K6" s="44">
        <v>6.15</v>
      </c>
      <c r="L6" s="44">
        <v>5.96</v>
      </c>
      <c r="M6" s="44">
        <v>6.22</v>
      </c>
      <c r="N6" s="44">
        <v>6.06</v>
      </c>
    </row>
    <row r="7" spans="1:16" s="1" customFormat="1" ht="23.45" customHeight="1" x14ac:dyDescent="0.25">
      <c r="A7" s="20" t="s">
        <v>114</v>
      </c>
      <c r="B7" s="45">
        <v>5.16</v>
      </c>
      <c r="C7" s="45">
        <v>5.35</v>
      </c>
      <c r="D7" s="45">
        <v>4.9400000000000004</v>
      </c>
      <c r="E7" s="45">
        <v>4.9400000000000004</v>
      </c>
      <c r="F7" s="45">
        <v>4.7699999999999996</v>
      </c>
      <c r="G7" s="45">
        <v>4.8499999999999996</v>
      </c>
      <c r="H7" s="45">
        <v>4.5999999999999996</v>
      </c>
      <c r="I7" s="45">
        <v>4.55</v>
      </c>
      <c r="J7" s="45">
        <v>4.8099999999999996</v>
      </c>
      <c r="K7" s="45">
        <v>4.7300000000000004</v>
      </c>
      <c r="L7" s="45">
        <v>4.57</v>
      </c>
      <c r="M7" s="45">
        <v>4.7</v>
      </c>
      <c r="N7" s="45">
        <v>4.6100000000000003</v>
      </c>
    </row>
    <row r="8" spans="1:16" s="1" customFormat="1" ht="23.45" customHeight="1" x14ac:dyDescent="0.25">
      <c r="A8" s="20" t="s">
        <v>115</v>
      </c>
      <c r="B8" s="45">
        <v>5.7</v>
      </c>
      <c r="C8" s="45">
        <v>4.78</v>
      </c>
      <c r="D8" s="45">
        <v>4.62</v>
      </c>
      <c r="E8" s="45">
        <v>4.6100000000000003</v>
      </c>
      <c r="F8" s="45">
        <v>4.7300000000000004</v>
      </c>
      <c r="G8" s="45">
        <v>4.53</v>
      </c>
      <c r="H8" s="45">
        <v>4.43</v>
      </c>
      <c r="I8" s="45">
        <v>4.1399999999999997</v>
      </c>
      <c r="J8" s="45">
        <v>4.41</v>
      </c>
      <c r="K8" s="45">
        <v>4.32</v>
      </c>
      <c r="L8" s="45">
        <v>4.43</v>
      </c>
      <c r="M8" s="45">
        <v>4.45</v>
      </c>
      <c r="N8" s="45">
        <v>4.68</v>
      </c>
    </row>
    <row r="9" spans="1:16" s="1" customFormat="1" ht="23.45" customHeight="1" x14ac:dyDescent="0.25">
      <c r="A9" s="20" t="s">
        <v>116</v>
      </c>
      <c r="B9" s="45">
        <v>4.6399999999999997</v>
      </c>
      <c r="C9" s="45">
        <v>4.99</v>
      </c>
      <c r="D9" s="45">
        <v>4.33</v>
      </c>
      <c r="E9" s="45">
        <v>4.08</v>
      </c>
      <c r="F9" s="45">
        <v>4.1900000000000004</v>
      </c>
      <c r="G9" s="45">
        <v>4.33</v>
      </c>
      <c r="H9" s="45">
        <v>4.3899999999999997</v>
      </c>
      <c r="I9" s="45">
        <v>4.3600000000000003</v>
      </c>
      <c r="J9" s="45">
        <v>4.55</v>
      </c>
      <c r="K9" s="45">
        <v>4.3899999999999997</v>
      </c>
      <c r="L9" s="45">
        <v>4.1100000000000003</v>
      </c>
      <c r="M9" s="45">
        <v>4.38</v>
      </c>
      <c r="N9" s="45">
        <v>4.6399999999999997</v>
      </c>
    </row>
    <row r="10" spans="1:16" s="1" customFormat="1" ht="23.45" customHeight="1" x14ac:dyDescent="0.25">
      <c r="A10" s="20" t="s">
        <v>117</v>
      </c>
      <c r="B10" s="45">
        <v>3.95</v>
      </c>
      <c r="C10" s="45">
        <v>4.21</v>
      </c>
      <c r="D10" s="45">
        <v>3.8</v>
      </c>
      <c r="E10" s="45">
        <v>3.84</v>
      </c>
      <c r="F10" s="45">
        <v>3.97</v>
      </c>
      <c r="G10" s="45">
        <v>3.86</v>
      </c>
      <c r="H10" s="45">
        <v>3.83</v>
      </c>
      <c r="I10" s="45">
        <v>3.81</v>
      </c>
      <c r="J10" s="45">
        <v>3.91</v>
      </c>
      <c r="K10" s="45">
        <v>3.8</v>
      </c>
      <c r="L10" s="45">
        <v>3.75</v>
      </c>
      <c r="M10" s="45">
        <v>4.1399999999999997</v>
      </c>
      <c r="N10" s="45">
        <v>4.34</v>
      </c>
    </row>
    <row r="11" spans="1:16" s="1" customFormat="1" ht="23.45" customHeight="1" x14ac:dyDescent="0.25">
      <c r="A11" s="20" t="s">
        <v>118</v>
      </c>
      <c r="B11" s="45">
        <v>4.28</v>
      </c>
      <c r="C11" s="45">
        <v>4.33</v>
      </c>
      <c r="D11" s="45">
        <v>4.18</v>
      </c>
      <c r="E11" s="45">
        <v>4.78</v>
      </c>
      <c r="F11" s="45">
        <v>4.6900000000000004</v>
      </c>
      <c r="G11" s="45">
        <v>4.62</v>
      </c>
      <c r="H11" s="45">
        <v>4.53</v>
      </c>
      <c r="I11" s="45">
        <v>4.2300000000000004</v>
      </c>
      <c r="J11" s="45">
        <v>4.46</v>
      </c>
      <c r="K11" s="45">
        <v>4.13</v>
      </c>
      <c r="L11" s="45">
        <v>4.8899999999999997</v>
      </c>
      <c r="M11" s="45">
        <v>4.67</v>
      </c>
      <c r="N11" s="45">
        <v>4.58</v>
      </c>
    </row>
    <row r="12" spans="1:16" s="1" customFormat="1" ht="23.45" customHeight="1" x14ac:dyDescent="0.25">
      <c r="A12" s="20" t="s">
        <v>119</v>
      </c>
      <c r="B12" s="45">
        <v>5.2</v>
      </c>
      <c r="C12" s="45">
        <v>4.95</v>
      </c>
      <c r="D12" s="45">
        <v>4.74</v>
      </c>
      <c r="E12" s="45">
        <v>4.59</v>
      </c>
      <c r="F12" s="45">
        <v>5.09</v>
      </c>
      <c r="G12" s="45">
        <v>5.18</v>
      </c>
      <c r="H12" s="45">
        <v>4.6900000000000004</v>
      </c>
      <c r="I12" s="45">
        <v>4.95</v>
      </c>
      <c r="J12" s="45">
        <v>5.14</v>
      </c>
      <c r="K12" s="45">
        <v>4.72</v>
      </c>
      <c r="L12" s="45">
        <v>5.15</v>
      </c>
      <c r="M12" s="45">
        <v>4.97</v>
      </c>
      <c r="N12" s="45">
        <v>5</v>
      </c>
    </row>
    <row r="13" spans="1:16" s="1" customFormat="1" ht="23.45" customHeight="1" x14ac:dyDescent="0.25">
      <c r="A13" s="20" t="s">
        <v>120</v>
      </c>
      <c r="B13" s="45">
        <v>4.38</v>
      </c>
      <c r="C13" s="45">
        <v>4.1100000000000003</v>
      </c>
      <c r="D13" s="45">
        <v>3.85</v>
      </c>
      <c r="E13" s="45">
        <v>3.72</v>
      </c>
      <c r="F13" s="45">
        <v>3.69</v>
      </c>
      <c r="G13" s="45">
        <v>3.85</v>
      </c>
      <c r="H13" s="45">
        <v>3.76</v>
      </c>
      <c r="I13" s="45">
        <v>3.71</v>
      </c>
      <c r="J13" s="45">
        <v>4.21</v>
      </c>
      <c r="K13" s="45">
        <v>4.16</v>
      </c>
      <c r="L13" s="45">
        <v>4.1500000000000004</v>
      </c>
      <c r="M13" s="45">
        <v>4.2699999999999996</v>
      </c>
      <c r="N13" s="45">
        <v>4.1500000000000004</v>
      </c>
    </row>
    <row r="14" spans="1:16" s="1" customFormat="1" ht="23.45" customHeight="1" x14ac:dyDescent="0.25">
      <c r="A14" s="20" t="s">
        <v>121</v>
      </c>
      <c r="B14" s="45">
        <v>5.95</v>
      </c>
      <c r="C14" s="45">
        <v>4.93</v>
      </c>
      <c r="D14" s="45">
        <v>4.67</v>
      </c>
      <c r="E14" s="45">
        <v>4.9800000000000004</v>
      </c>
      <c r="F14" s="45">
        <v>4.01</v>
      </c>
      <c r="G14" s="45">
        <v>4.1500000000000004</v>
      </c>
      <c r="H14" s="45">
        <v>4.58</v>
      </c>
      <c r="I14" s="45">
        <v>4.18</v>
      </c>
      <c r="J14" s="45">
        <v>4.6399999999999997</v>
      </c>
      <c r="K14" s="45">
        <v>4.4400000000000004</v>
      </c>
      <c r="L14" s="45">
        <v>4.16</v>
      </c>
      <c r="M14" s="45">
        <v>4.51</v>
      </c>
      <c r="N14" s="45">
        <v>3.99</v>
      </c>
    </row>
    <row r="15" spans="1:16" s="1" customFormat="1" ht="23.45" customHeight="1" x14ac:dyDescent="0.25">
      <c r="A15" s="20" t="s">
        <v>122</v>
      </c>
      <c r="B15" s="45">
        <v>4.99</v>
      </c>
      <c r="C15" s="45">
        <v>4.95</v>
      </c>
      <c r="D15" s="45">
        <v>4.7</v>
      </c>
      <c r="E15" s="45">
        <v>4.74</v>
      </c>
      <c r="F15" s="45">
        <v>4.66</v>
      </c>
      <c r="G15" s="45">
        <v>4.4400000000000004</v>
      </c>
      <c r="H15" s="45">
        <v>4.25</v>
      </c>
      <c r="I15" s="45">
        <v>4.87</v>
      </c>
      <c r="J15" s="45">
        <v>4.3499999999999996</v>
      </c>
      <c r="K15" s="45">
        <v>4.13</v>
      </c>
      <c r="L15" s="45">
        <v>4.2300000000000004</v>
      </c>
      <c r="M15" s="45">
        <v>4.24</v>
      </c>
      <c r="N15" s="45">
        <v>3.97</v>
      </c>
    </row>
    <row r="16" spans="1:16" s="1" customFormat="1" ht="23.45" customHeight="1" x14ac:dyDescent="0.25">
      <c r="A16" s="20" t="s">
        <v>123</v>
      </c>
      <c r="B16" s="45">
        <v>7</v>
      </c>
      <c r="C16" s="45">
        <v>7.03</v>
      </c>
      <c r="D16" s="45">
        <v>6.61</v>
      </c>
      <c r="E16" s="45">
        <v>6.42</v>
      </c>
      <c r="F16" s="45">
        <v>6.38</v>
      </c>
      <c r="G16" s="45">
        <v>6.36</v>
      </c>
      <c r="H16" s="45">
        <v>6.53</v>
      </c>
      <c r="I16" s="45">
        <v>6.48</v>
      </c>
      <c r="J16" s="45">
        <v>6.78</v>
      </c>
      <c r="K16" s="45">
        <v>6.7</v>
      </c>
      <c r="L16" s="45">
        <v>6.71</v>
      </c>
      <c r="M16" s="45">
        <v>6.8</v>
      </c>
      <c r="N16" s="45">
        <v>6.37</v>
      </c>
    </row>
    <row r="17" spans="1:14" s="1" customFormat="1" ht="23.45" customHeight="1" x14ac:dyDescent="0.25">
      <c r="A17" s="20" t="s">
        <v>124</v>
      </c>
      <c r="B17" s="45">
        <v>4.16</v>
      </c>
      <c r="C17" s="45">
        <v>4.5</v>
      </c>
      <c r="D17" s="45">
        <v>4.18</v>
      </c>
      <c r="E17" s="45">
        <v>3.99</v>
      </c>
      <c r="F17" s="45">
        <v>4.16</v>
      </c>
      <c r="G17" s="45">
        <v>5.47</v>
      </c>
      <c r="H17" s="45">
        <v>4.32</v>
      </c>
      <c r="I17" s="45">
        <v>4.46</v>
      </c>
      <c r="J17" s="45">
        <v>4.78</v>
      </c>
      <c r="K17" s="45">
        <v>4.3</v>
      </c>
      <c r="L17" s="45">
        <v>4.03</v>
      </c>
      <c r="M17" s="45">
        <v>4.5199999999999996</v>
      </c>
      <c r="N17" s="45">
        <v>3.98</v>
      </c>
    </row>
    <row r="18" spans="1:14" s="1" customFormat="1" ht="23.45" customHeight="1" x14ac:dyDescent="0.25">
      <c r="A18" s="20" t="s">
        <v>125</v>
      </c>
      <c r="B18" s="45">
        <v>4.4400000000000004</v>
      </c>
      <c r="C18" s="45">
        <v>4.26</v>
      </c>
      <c r="D18" s="45">
        <v>4.26</v>
      </c>
      <c r="E18" s="45">
        <v>4.1399999999999997</v>
      </c>
      <c r="F18" s="45">
        <v>4.68</v>
      </c>
      <c r="G18" s="45">
        <v>4.67</v>
      </c>
      <c r="H18" s="45">
        <v>4.34</v>
      </c>
      <c r="I18" s="45">
        <v>4.1399999999999997</v>
      </c>
      <c r="J18" s="45">
        <v>4.45</v>
      </c>
      <c r="K18" s="45">
        <v>4.34</v>
      </c>
      <c r="L18" s="45">
        <v>4.25</v>
      </c>
      <c r="M18" s="45">
        <v>4.26</v>
      </c>
      <c r="N18" s="45">
        <v>4.34</v>
      </c>
    </row>
    <row r="19" spans="1:14" s="1" customFormat="1" ht="23.45" customHeight="1" x14ac:dyDescent="0.25">
      <c r="A19" s="20" t="s">
        <v>126</v>
      </c>
      <c r="B19" s="45">
        <v>4.3099999999999996</v>
      </c>
      <c r="C19" s="45">
        <v>4.29</v>
      </c>
      <c r="D19" s="45">
        <v>3.89</v>
      </c>
      <c r="E19" s="45">
        <v>3.75</v>
      </c>
      <c r="F19" s="45">
        <v>3.69</v>
      </c>
      <c r="G19" s="45">
        <v>3.76</v>
      </c>
      <c r="H19" s="45">
        <v>4.7300000000000004</v>
      </c>
      <c r="I19" s="45">
        <v>4.01</v>
      </c>
      <c r="J19" s="45">
        <v>4.2</v>
      </c>
      <c r="K19" s="45">
        <v>3.93</v>
      </c>
      <c r="L19" s="45">
        <v>4.13</v>
      </c>
      <c r="M19" s="45">
        <v>4.6399999999999997</v>
      </c>
      <c r="N19" s="45">
        <v>3.87</v>
      </c>
    </row>
    <row r="20" spans="1:14" s="1" customFormat="1" ht="23.45" customHeight="1" x14ac:dyDescent="0.25">
      <c r="A20" s="20" t="s">
        <v>127</v>
      </c>
      <c r="B20" s="45">
        <v>5.68</v>
      </c>
      <c r="C20" s="45">
        <v>4.5</v>
      </c>
      <c r="D20" s="45">
        <v>3.98</v>
      </c>
      <c r="E20" s="45">
        <v>4.33</v>
      </c>
      <c r="F20" s="45">
        <v>4.34</v>
      </c>
      <c r="G20" s="45">
        <v>4.66</v>
      </c>
      <c r="H20" s="45">
        <v>4.58</v>
      </c>
      <c r="I20" s="45">
        <v>4.1900000000000004</v>
      </c>
      <c r="J20" s="45">
        <v>4.6399999999999997</v>
      </c>
      <c r="K20" s="45">
        <v>4.05</v>
      </c>
      <c r="L20" s="45">
        <v>4.34</v>
      </c>
      <c r="M20" s="45">
        <v>4.4800000000000004</v>
      </c>
      <c r="N20" s="45">
        <v>5.08</v>
      </c>
    </row>
    <row r="21" spans="1:14" s="1" customFormat="1" ht="23.45" customHeight="1" x14ac:dyDescent="0.25">
      <c r="A21" s="20" t="s">
        <v>128</v>
      </c>
      <c r="B21" s="45">
        <v>4.97</v>
      </c>
      <c r="C21" s="45">
        <v>4.66</v>
      </c>
      <c r="D21" s="45">
        <v>4.4800000000000004</v>
      </c>
      <c r="E21" s="45">
        <v>4.38</v>
      </c>
      <c r="F21" s="45">
        <v>4.46</v>
      </c>
      <c r="G21" s="45">
        <v>4.59</v>
      </c>
      <c r="H21" s="45">
        <v>4.4400000000000004</v>
      </c>
      <c r="I21" s="45">
        <v>4.6100000000000003</v>
      </c>
      <c r="J21" s="45">
        <v>4.88</v>
      </c>
      <c r="K21" s="45">
        <v>5.05</v>
      </c>
      <c r="L21" s="45">
        <v>4.79</v>
      </c>
      <c r="M21" s="45">
        <v>5</v>
      </c>
      <c r="N21" s="45">
        <v>4.92</v>
      </c>
    </row>
    <row r="22" spans="1:14" s="1" customFormat="1" ht="23.45" customHeight="1" x14ac:dyDescent="0.25">
      <c r="A22" s="20" t="s">
        <v>129</v>
      </c>
      <c r="B22" s="45">
        <v>4.49</v>
      </c>
      <c r="C22" s="45">
        <v>4.84</v>
      </c>
      <c r="D22" s="45">
        <v>4.42</v>
      </c>
      <c r="E22" s="45">
        <v>4.04</v>
      </c>
      <c r="F22" s="45">
        <v>4.26</v>
      </c>
      <c r="G22" s="45">
        <v>4.68</v>
      </c>
      <c r="H22" s="45">
        <v>4.3</v>
      </c>
      <c r="I22" s="45">
        <v>4.47</v>
      </c>
      <c r="J22" s="45">
        <v>4.46</v>
      </c>
      <c r="K22" s="45">
        <v>4.3</v>
      </c>
      <c r="L22" s="45">
        <v>4.28</v>
      </c>
      <c r="M22" s="45">
        <v>4.29</v>
      </c>
      <c r="N22" s="45">
        <v>4.1900000000000004</v>
      </c>
    </row>
    <row r="23" spans="1:14" s="1" customFormat="1" ht="23.45" customHeight="1" x14ac:dyDescent="0.25">
      <c r="A23" s="20" t="s">
        <v>130</v>
      </c>
      <c r="B23" s="45">
        <v>4.3099999999999996</v>
      </c>
      <c r="C23" s="45">
        <v>4.41</v>
      </c>
      <c r="D23" s="45">
        <v>4.3600000000000003</v>
      </c>
      <c r="E23" s="45">
        <v>4.08</v>
      </c>
      <c r="F23" s="45">
        <v>4.29</v>
      </c>
      <c r="G23" s="45">
        <v>4.13</v>
      </c>
      <c r="H23" s="45">
        <v>4.2699999999999996</v>
      </c>
      <c r="I23" s="45">
        <v>4.38</v>
      </c>
      <c r="J23" s="45">
        <v>4.5599999999999996</v>
      </c>
      <c r="K23" s="45">
        <v>4.28</v>
      </c>
      <c r="L23" s="45">
        <v>4.24</v>
      </c>
      <c r="M23" s="45">
        <v>4.59</v>
      </c>
      <c r="N23" s="45">
        <v>4.72</v>
      </c>
    </row>
    <row r="24" spans="1:14" s="1" customFormat="1" ht="23.45" customHeight="1" x14ac:dyDescent="0.25">
      <c r="A24" s="20" t="s">
        <v>131</v>
      </c>
      <c r="B24" s="45">
        <v>8.0399999999999991</v>
      </c>
      <c r="C24" s="45">
        <v>8.25</v>
      </c>
      <c r="D24" s="45">
        <v>7.62</v>
      </c>
      <c r="E24" s="45">
        <v>7.93</v>
      </c>
      <c r="F24" s="45">
        <v>7.93</v>
      </c>
      <c r="G24" s="45">
        <v>8.0399999999999991</v>
      </c>
      <c r="H24" s="45">
        <v>7.61</v>
      </c>
      <c r="I24" s="45">
        <v>7.79</v>
      </c>
      <c r="J24" s="45">
        <v>7.96</v>
      </c>
      <c r="K24" s="45">
        <v>8.07</v>
      </c>
      <c r="L24" s="45">
        <v>7.77</v>
      </c>
      <c r="M24" s="45">
        <v>8.0399999999999991</v>
      </c>
      <c r="N24" s="45">
        <v>7.7</v>
      </c>
    </row>
    <row r="25" spans="1:14" s="1" customFormat="1" ht="38.450000000000003" customHeight="1" x14ac:dyDescent="0.25">
      <c r="A25" s="36" t="s">
        <v>132</v>
      </c>
      <c r="B25" s="44">
        <v>5.62</v>
      </c>
      <c r="C25" s="44">
        <v>5.22</v>
      </c>
      <c r="D25" s="44">
        <v>4.95</v>
      </c>
      <c r="E25" s="44">
        <v>4.78</v>
      </c>
      <c r="F25" s="44">
        <v>4.75</v>
      </c>
      <c r="G25" s="44">
        <v>4.7699999999999996</v>
      </c>
      <c r="H25" s="44">
        <v>4.79</v>
      </c>
      <c r="I25" s="44">
        <v>4.9800000000000004</v>
      </c>
      <c r="J25" s="44">
        <v>5.28</v>
      </c>
      <c r="K25" s="44">
        <v>5.0999999999999996</v>
      </c>
      <c r="L25" s="44">
        <v>5.0199999999999996</v>
      </c>
      <c r="M25" s="44">
        <v>5.15</v>
      </c>
      <c r="N25" s="44">
        <v>5.0199999999999996</v>
      </c>
    </row>
    <row r="26" spans="1:14" s="1" customFormat="1" ht="23.45" customHeight="1" x14ac:dyDescent="0.25">
      <c r="A26" s="20" t="s">
        <v>133</v>
      </c>
      <c r="B26" s="45">
        <v>4.9400000000000004</v>
      </c>
      <c r="C26" s="45">
        <v>4.32</v>
      </c>
      <c r="D26" s="45">
        <v>4.7</v>
      </c>
      <c r="E26" s="45">
        <v>4.24</v>
      </c>
      <c r="F26" s="45">
        <v>4.34</v>
      </c>
      <c r="G26" s="45">
        <v>3.94</v>
      </c>
      <c r="H26" s="45">
        <v>4.1500000000000004</v>
      </c>
      <c r="I26" s="45">
        <v>4.47</v>
      </c>
      <c r="J26" s="45">
        <v>4.4400000000000004</v>
      </c>
      <c r="K26" s="45">
        <v>4.55</v>
      </c>
      <c r="L26" s="45">
        <v>4.58</v>
      </c>
      <c r="M26" s="45">
        <v>4.46</v>
      </c>
      <c r="N26" s="45">
        <v>4.16</v>
      </c>
    </row>
    <row r="27" spans="1:14" s="1" customFormat="1" ht="23.45" customHeight="1" x14ac:dyDescent="0.25">
      <c r="A27" s="20" t="s">
        <v>134</v>
      </c>
      <c r="B27" s="45">
        <v>4.67</v>
      </c>
      <c r="C27" s="45">
        <v>3.41</v>
      </c>
      <c r="D27" s="45">
        <v>3.63</v>
      </c>
      <c r="E27" s="45">
        <v>3.69</v>
      </c>
      <c r="F27" s="45">
        <v>3.76</v>
      </c>
      <c r="G27" s="45">
        <v>4.1100000000000003</v>
      </c>
      <c r="H27" s="45">
        <v>3.92</v>
      </c>
      <c r="I27" s="45">
        <v>4.07</v>
      </c>
      <c r="J27" s="45">
        <v>4.4400000000000004</v>
      </c>
      <c r="K27" s="45">
        <v>4.3899999999999997</v>
      </c>
      <c r="L27" s="45">
        <v>4.0999999999999996</v>
      </c>
      <c r="M27" s="45">
        <v>4.3</v>
      </c>
      <c r="N27" s="45">
        <v>4.3099999999999996</v>
      </c>
    </row>
    <row r="28" spans="1:14" s="1" customFormat="1" ht="23.45" customHeight="1" x14ac:dyDescent="0.25">
      <c r="A28" s="20" t="s">
        <v>135</v>
      </c>
      <c r="B28" s="45">
        <v>4.41</v>
      </c>
      <c r="C28" s="45">
        <v>4.46</v>
      </c>
      <c r="D28" s="45">
        <v>4.12</v>
      </c>
      <c r="E28" s="45">
        <v>3.98</v>
      </c>
      <c r="F28" s="45">
        <v>3.94</v>
      </c>
      <c r="G28" s="45">
        <v>3.9</v>
      </c>
      <c r="H28" s="45">
        <v>3.76</v>
      </c>
      <c r="I28" s="45">
        <v>4.32</v>
      </c>
      <c r="J28" s="45">
        <v>4.33</v>
      </c>
      <c r="K28" s="45">
        <v>4.49</v>
      </c>
      <c r="L28" s="45">
        <v>4.3600000000000003</v>
      </c>
      <c r="M28" s="45">
        <v>4.5599999999999996</v>
      </c>
      <c r="N28" s="45">
        <v>4.22</v>
      </c>
    </row>
    <row r="29" spans="1:14" s="1" customFormat="1" ht="23.45" customHeight="1" x14ac:dyDescent="0.25">
      <c r="A29" s="20" t="s">
        <v>136</v>
      </c>
      <c r="B29" s="45">
        <v>12.02</v>
      </c>
      <c r="C29" s="45">
        <v>4.71</v>
      </c>
      <c r="D29" s="45">
        <v>4.7</v>
      </c>
      <c r="E29" s="45">
        <v>3.78</v>
      </c>
      <c r="F29" s="45">
        <v>4.42</v>
      </c>
      <c r="G29" s="45">
        <v>4.8499999999999996</v>
      </c>
      <c r="H29" s="45">
        <v>3.34</v>
      </c>
      <c r="I29" s="45">
        <v>4.67</v>
      </c>
      <c r="J29" s="45">
        <v>5.13</v>
      </c>
      <c r="K29" s="45">
        <v>5.26</v>
      </c>
      <c r="L29" s="45">
        <v>5.32</v>
      </c>
      <c r="M29" s="45">
        <v>5.81</v>
      </c>
      <c r="N29" s="45">
        <v>6.06</v>
      </c>
    </row>
    <row r="30" spans="1:14" s="1" customFormat="1" ht="23.45" customHeight="1" x14ac:dyDescent="0.25">
      <c r="A30" s="20" t="s">
        <v>138</v>
      </c>
      <c r="B30" s="45">
        <v>3.74</v>
      </c>
      <c r="C30" s="45">
        <v>3.93</v>
      </c>
      <c r="D30" s="45">
        <v>3.56</v>
      </c>
      <c r="E30" s="45">
        <v>3.46</v>
      </c>
      <c r="F30" s="45">
        <v>3.37</v>
      </c>
      <c r="G30" s="45">
        <v>3.79</v>
      </c>
      <c r="H30" s="45">
        <v>3.77</v>
      </c>
      <c r="I30" s="45">
        <v>3.89</v>
      </c>
      <c r="J30" s="45">
        <v>4.05</v>
      </c>
      <c r="K30" s="45">
        <v>4.01</v>
      </c>
      <c r="L30" s="45">
        <v>3.93</v>
      </c>
      <c r="M30" s="45">
        <v>4.1500000000000004</v>
      </c>
      <c r="N30" s="45">
        <v>3.7</v>
      </c>
    </row>
    <row r="31" spans="1:14" s="1" customFormat="1" ht="23.45" customHeight="1" x14ac:dyDescent="0.25">
      <c r="A31" s="20" t="s">
        <v>139</v>
      </c>
      <c r="B31" s="45">
        <v>4.79</v>
      </c>
      <c r="C31" s="45">
        <v>4.0599999999999996</v>
      </c>
      <c r="D31" s="45">
        <v>3.98</v>
      </c>
      <c r="E31" s="45">
        <v>3.6</v>
      </c>
      <c r="F31" s="45">
        <v>4.03</v>
      </c>
      <c r="G31" s="45">
        <v>3.95</v>
      </c>
      <c r="H31" s="45">
        <v>3.97</v>
      </c>
      <c r="I31" s="45">
        <v>3.84</v>
      </c>
      <c r="J31" s="45">
        <v>4.12</v>
      </c>
      <c r="K31" s="45">
        <v>3.89</v>
      </c>
      <c r="L31" s="45">
        <v>4.22</v>
      </c>
      <c r="M31" s="45">
        <v>4.28</v>
      </c>
      <c r="N31" s="45">
        <v>3.9</v>
      </c>
    </row>
    <row r="32" spans="1:14" s="1" customFormat="1" ht="23.45" customHeight="1" x14ac:dyDescent="0.25">
      <c r="A32" s="20" t="s">
        <v>140</v>
      </c>
      <c r="B32" s="45">
        <v>6.27</v>
      </c>
      <c r="C32" s="45">
        <v>5.91</v>
      </c>
      <c r="D32" s="45">
        <v>5.46</v>
      </c>
      <c r="E32" s="45">
        <v>5.07</v>
      </c>
      <c r="F32" s="45">
        <v>5.09</v>
      </c>
      <c r="G32" s="45">
        <v>4.95</v>
      </c>
      <c r="H32" s="45">
        <v>5.01</v>
      </c>
      <c r="I32" s="45">
        <v>5.35</v>
      </c>
      <c r="J32" s="45">
        <v>5.45</v>
      </c>
      <c r="K32" s="45">
        <v>5.31</v>
      </c>
      <c r="L32" s="45">
        <v>5.21</v>
      </c>
      <c r="M32" s="45">
        <v>5.07</v>
      </c>
      <c r="N32" s="45">
        <v>5.4</v>
      </c>
    </row>
    <row r="33" spans="1:14" s="1" customFormat="1" ht="23.45" customHeight="1" x14ac:dyDescent="0.25">
      <c r="A33" s="20" t="s">
        <v>141</v>
      </c>
      <c r="B33" s="45">
        <v>5.61</v>
      </c>
      <c r="C33" s="45">
        <v>5.34</v>
      </c>
      <c r="D33" s="45">
        <v>4.96</v>
      </c>
      <c r="E33" s="45">
        <v>4.26</v>
      </c>
      <c r="F33" s="45">
        <v>4.6500000000000004</v>
      </c>
      <c r="G33" s="45">
        <v>4.58</v>
      </c>
      <c r="H33" s="45">
        <v>4.58</v>
      </c>
      <c r="I33" s="45">
        <v>4.51</v>
      </c>
      <c r="J33" s="45">
        <v>5.22</v>
      </c>
      <c r="K33" s="45">
        <v>4.8</v>
      </c>
      <c r="L33" s="45">
        <v>4.9800000000000004</v>
      </c>
      <c r="M33" s="45">
        <v>5.08</v>
      </c>
      <c r="N33" s="45">
        <v>5.45</v>
      </c>
    </row>
    <row r="34" spans="1:14" s="1" customFormat="1" ht="23.45" customHeight="1" x14ac:dyDescent="0.25">
      <c r="A34" s="20" t="s">
        <v>142</v>
      </c>
      <c r="B34" s="45">
        <v>4.83</v>
      </c>
      <c r="C34" s="45">
        <v>4.21</v>
      </c>
      <c r="D34" s="45">
        <v>3.97</v>
      </c>
      <c r="E34" s="45">
        <v>4.0199999999999996</v>
      </c>
      <c r="F34" s="45">
        <v>4.41</v>
      </c>
      <c r="G34" s="45">
        <v>3.71</v>
      </c>
      <c r="H34" s="45">
        <v>3.84</v>
      </c>
      <c r="I34" s="45">
        <v>4.2300000000000004</v>
      </c>
      <c r="J34" s="45">
        <v>4.1500000000000004</v>
      </c>
      <c r="K34" s="45">
        <v>4.7699999999999996</v>
      </c>
      <c r="L34" s="45">
        <v>4.16</v>
      </c>
      <c r="M34" s="45">
        <v>4.59</v>
      </c>
      <c r="N34" s="45">
        <v>4.46</v>
      </c>
    </row>
    <row r="35" spans="1:14" s="1" customFormat="1" ht="23.45" customHeight="1" x14ac:dyDescent="0.25">
      <c r="A35" s="20" t="s">
        <v>143</v>
      </c>
      <c r="B35" s="45">
        <v>4.2699999999999996</v>
      </c>
      <c r="C35" s="45">
        <v>3.9</v>
      </c>
      <c r="D35" s="45">
        <v>3.57</v>
      </c>
      <c r="E35" s="45">
        <v>3.71</v>
      </c>
      <c r="F35" s="45">
        <v>3.7</v>
      </c>
      <c r="G35" s="45">
        <v>3.73</v>
      </c>
      <c r="H35" s="45">
        <v>3.86</v>
      </c>
      <c r="I35" s="45">
        <v>3.56</v>
      </c>
      <c r="J35" s="45">
        <v>4.07</v>
      </c>
      <c r="K35" s="45">
        <v>3.48</v>
      </c>
      <c r="L35" s="45">
        <v>3.51</v>
      </c>
      <c r="M35" s="45">
        <v>3.69</v>
      </c>
      <c r="N35" s="45">
        <v>3.3</v>
      </c>
    </row>
    <row r="36" spans="1:14" s="1" customFormat="1" ht="23.45" customHeight="1" x14ac:dyDescent="0.25">
      <c r="A36" s="20" t="s">
        <v>144</v>
      </c>
      <c r="B36" s="45">
        <v>6.15</v>
      </c>
      <c r="C36" s="45">
        <v>5.95</v>
      </c>
      <c r="D36" s="45">
        <v>5.65</v>
      </c>
      <c r="E36" s="45">
        <v>5.54</v>
      </c>
      <c r="F36" s="45">
        <v>5.28</v>
      </c>
      <c r="G36" s="45">
        <v>5.44</v>
      </c>
      <c r="H36" s="45">
        <v>5.5</v>
      </c>
      <c r="I36" s="45">
        <v>5.68</v>
      </c>
      <c r="J36" s="45">
        <v>6.06</v>
      </c>
      <c r="K36" s="45">
        <v>5.74</v>
      </c>
      <c r="L36" s="45">
        <v>5.57</v>
      </c>
      <c r="M36" s="45">
        <v>5.75</v>
      </c>
      <c r="N36" s="45">
        <v>5.59</v>
      </c>
    </row>
    <row r="37" spans="1:14" s="1" customFormat="1" ht="23.45" customHeight="1" x14ac:dyDescent="0.25">
      <c r="A37" s="36" t="s">
        <v>145</v>
      </c>
      <c r="B37" s="44">
        <v>5.1100000000000003</v>
      </c>
      <c r="C37" s="44">
        <v>4.84</v>
      </c>
      <c r="D37" s="44">
        <v>4.6399999999999997</v>
      </c>
      <c r="E37" s="44">
        <v>4.51</v>
      </c>
      <c r="F37" s="44">
        <v>4.55</v>
      </c>
      <c r="G37" s="44">
        <v>4.57</v>
      </c>
      <c r="H37" s="44">
        <v>4.62</v>
      </c>
      <c r="I37" s="44">
        <v>4.5999999999999996</v>
      </c>
      <c r="J37" s="44">
        <v>4.7</v>
      </c>
      <c r="K37" s="44">
        <v>4.6500000000000004</v>
      </c>
      <c r="L37" s="44">
        <v>4.67</v>
      </c>
      <c r="M37" s="44">
        <v>4.72</v>
      </c>
      <c r="N37" s="44">
        <v>4.63</v>
      </c>
    </row>
    <row r="38" spans="1:14" s="1" customFormat="1" ht="23.45" customHeight="1" x14ac:dyDescent="0.25">
      <c r="A38" s="20" t="s">
        <v>146</v>
      </c>
      <c r="B38" s="45">
        <v>4.7</v>
      </c>
      <c r="C38" s="45">
        <v>4.5599999999999996</v>
      </c>
      <c r="D38" s="45">
        <v>4.49</v>
      </c>
      <c r="E38" s="45">
        <v>4.75</v>
      </c>
      <c r="F38" s="45">
        <v>4.16</v>
      </c>
      <c r="G38" s="45">
        <v>4.49</v>
      </c>
      <c r="H38" s="45">
        <v>4.47</v>
      </c>
      <c r="I38" s="45">
        <v>4.29</v>
      </c>
      <c r="J38" s="45">
        <v>4.33</v>
      </c>
      <c r="K38" s="45">
        <v>4.28</v>
      </c>
      <c r="L38" s="45">
        <v>4.29</v>
      </c>
      <c r="M38" s="45">
        <v>4.18</v>
      </c>
      <c r="N38" s="45">
        <v>4.29</v>
      </c>
    </row>
    <row r="39" spans="1:14" s="1" customFormat="1" ht="23.45" customHeight="1" x14ac:dyDescent="0.25">
      <c r="A39" s="20" t="s">
        <v>147</v>
      </c>
      <c r="B39" s="45">
        <v>5.41</v>
      </c>
      <c r="C39" s="45">
        <v>5.93</v>
      </c>
      <c r="D39" s="45">
        <v>5.05</v>
      </c>
      <c r="E39" s="45">
        <v>5.56</v>
      </c>
      <c r="F39" s="45">
        <v>4.83</v>
      </c>
      <c r="G39" s="45">
        <v>5</v>
      </c>
      <c r="H39" s="45">
        <v>5.23</v>
      </c>
      <c r="I39" s="45">
        <v>5.33</v>
      </c>
      <c r="J39" s="45">
        <v>5.98</v>
      </c>
      <c r="K39" s="45">
        <v>5.81</v>
      </c>
      <c r="L39" s="45">
        <v>5.22</v>
      </c>
      <c r="M39" s="45">
        <v>6.44</v>
      </c>
      <c r="N39" s="45">
        <v>4.8899999999999997</v>
      </c>
    </row>
    <row r="40" spans="1:14" s="1" customFormat="1" ht="23.45" customHeight="1" x14ac:dyDescent="0.25">
      <c r="A40" s="20" t="s">
        <v>148</v>
      </c>
      <c r="B40" s="45">
        <v>4.5599999999999996</v>
      </c>
      <c r="C40" s="45">
        <v>4.68</v>
      </c>
      <c r="D40" s="45">
        <v>4.5599999999999996</v>
      </c>
      <c r="E40" s="45">
        <v>4.62</v>
      </c>
      <c r="F40" s="45">
        <v>4.82</v>
      </c>
      <c r="G40" s="45">
        <v>4.46</v>
      </c>
      <c r="H40" s="45">
        <v>4.41</v>
      </c>
      <c r="I40" s="45">
        <v>4.7699999999999996</v>
      </c>
      <c r="J40" s="45">
        <v>4.7300000000000004</v>
      </c>
      <c r="K40" s="45">
        <v>4.54</v>
      </c>
      <c r="L40" s="45">
        <v>5.08</v>
      </c>
      <c r="M40" s="45">
        <v>4.76</v>
      </c>
      <c r="N40" s="45">
        <v>4.78</v>
      </c>
    </row>
    <row r="41" spans="1:14" s="1" customFormat="1" ht="23.45" customHeight="1" x14ac:dyDescent="0.25">
      <c r="A41" s="20" t="s">
        <v>149</v>
      </c>
      <c r="B41" s="45">
        <v>5.58</v>
      </c>
      <c r="C41" s="45">
        <v>5.37</v>
      </c>
      <c r="D41" s="45">
        <v>5.28</v>
      </c>
      <c r="E41" s="45">
        <v>5.04</v>
      </c>
      <c r="F41" s="45">
        <v>4.9800000000000004</v>
      </c>
      <c r="G41" s="45">
        <v>5.01</v>
      </c>
      <c r="H41" s="45">
        <v>5.01</v>
      </c>
      <c r="I41" s="45">
        <v>5.08</v>
      </c>
      <c r="J41" s="45">
        <v>5.12</v>
      </c>
      <c r="K41" s="45">
        <v>5.16</v>
      </c>
      <c r="L41" s="45">
        <v>5.17</v>
      </c>
      <c r="M41" s="45">
        <v>5.17</v>
      </c>
      <c r="N41" s="45">
        <v>5.17</v>
      </c>
    </row>
    <row r="42" spans="1:14" s="1" customFormat="1" ht="23.45" customHeight="1" x14ac:dyDescent="0.25">
      <c r="A42" s="20" t="s">
        <v>150</v>
      </c>
      <c r="B42" s="45">
        <v>4.6100000000000003</v>
      </c>
      <c r="C42" s="45">
        <v>4.91</v>
      </c>
      <c r="D42" s="45">
        <v>4.8</v>
      </c>
      <c r="E42" s="45">
        <v>4.4000000000000004</v>
      </c>
      <c r="F42" s="45">
        <v>4.29</v>
      </c>
      <c r="G42" s="45">
        <v>4.13</v>
      </c>
      <c r="H42" s="45">
        <v>4.21</v>
      </c>
      <c r="I42" s="45">
        <v>4.01</v>
      </c>
      <c r="J42" s="45">
        <v>4.4000000000000004</v>
      </c>
      <c r="K42" s="45">
        <v>4.5</v>
      </c>
      <c r="L42" s="45">
        <v>4.3899999999999997</v>
      </c>
      <c r="M42" s="45">
        <v>4.51</v>
      </c>
      <c r="N42" s="45">
        <v>4.18</v>
      </c>
    </row>
    <row r="43" spans="1:14" s="1" customFormat="1" ht="23.45" customHeight="1" x14ac:dyDescent="0.25">
      <c r="A43" s="20" t="s">
        <v>151</v>
      </c>
      <c r="B43" s="45">
        <v>4.45</v>
      </c>
      <c r="C43" s="45">
        <v>4.2699999999999996</v>
      </c>
      <c r="D43" s="45">
        <v>4.01</v>
      </c>
      <c r="E43" s="45">
        <v>4.04</v>
      </c>
      <c r="F43" s="45">
        <v>4.0199999999999996</v>
      </c>
      <c r="G43" s="45">
        <v>4.16</v>
      </c>
      <c r="H43" s="45">
        <v>4.22</v>
      </c>
      <c r="I43" s="45">
        <v>4.05</v>
      </c>
      <c r="J43" s="45">
        <v>4.07</v>
      </c>
      <c r="K43" s="45">
        <v>4.08</v>
      </c>
      <c r="L43" s="45">
        <v>4</v>
      </c>
      <c r="M43" s="45">
        <v>3.93</v>
      </c>
      <c r="N43" s="45">
        <v>3.58</v>
      </c>
    </row>
    <row r="44" spans="1:14" s="1" customFormat="1" ht="23.45" customHeight="1" x14ac:dyDescent="0.25">
      <c r="A44" s="20" t="s">
        <v>152</v>
      </c>
      <c r="B44" s="45">
        <v>4.55</v>
      </c>
      <c r="C44" s="45">
        <v>3.95</v>
      </c>
      <c r="D44" s="45">
        <v>3.68</v>
      </c>
      <c r="E44" s="45">
        <v>3.74</v>
      </c>
      <c r="F44" s="45">
        <v>4.04</v>
      </c>
      <c r="G44" s="45">
        <v>4.1399999999999997</v>
      </c>
      <c r="H44" s="45">
        <v>4.3499999999999996</v>
      </c>
      <c r="I44" s="45">
        <v>4.24</v>
      </c>
      <c r="J44" s="45">
        <v>4.33</v>
      </c>
      <c r="K44" s="45">
        <v>4.01</v>
      </c>
      <c r="L44" s="45">
        <v>4.18</v>
      </c>
      <c r="M44" s="45">
        <v>4.2699999999999996</v>
      </c>
      <c r="N44" s="45">
        <v>4.26</v>
      </c>
    </row>
    <row r="45" spans="1:14" s="1" customFormat="1" ht="23.45" customHeight="1" x14ac:dyDescent="0.25">
      <c r="A45" s="20" t="s">
        <v>153</v>
      </c>
      <c r="B45" s="45">
        <v>4.82</v>
      </c>
      <c r="C45" s="45">
        <v>4.83</v>
      </c>
      <c r="D45" s="45">
        <v>5.05</v>
      </c>
      <c r="E45" s="45">
        <v>4.75</v>
      </c>
      <c r="F45" s="45">
        <v>4.1900000000000004</v>
      </c>
      <c r="G45" s="45">
        <v>4.1100000000000003</v>
      </c>
      <c r="H45" s="45">
        <v>4.08</v>
      </c>
      <c r="I45" s="45">
        <v>4.96</v>
      </c>
      <c r="J45" s="45">
        <v>4.82</v>
      </c>
      <c r="K45" s="45">
        <v>4.9400000000000004</v>
      </c>
      <c r="L45" s="45">
        <v>4.84</v>
      </c>
      <c r="M45" s="45">
        <v>4.9000000000000004</v>
      </c>
      <c r="N45" s="45">
        <v>4.67</v>
      </c>
    </row>
    <row r="46" spans="1:14" s="1" customFormat="1" ht="38.450000000000003" customHeight="1" x14ac:dyDescent="0.25">
      <c r="A46" s="36" t="s">
        <v>154</v>
      </c>
      <c r="B46" s="44">
        <v>4.87</v>
      </c>
      <c r="C46" s="44">
        <v>4.62</v>
      </c>
      <c r="D46" s="44">
        <v>4.4800000000000004</v>
      </c>
      <c r="E46" s="44">
        <v>4.37</v>
      </c>
      <c r="F46" s="44">
        <v>4.32</v>
      </c>
      <c r="G46" s="44">
        <v>4.4000000000000004</v>
      </c>
      <c r="H46" s="44">
        <v>4.57</v>
      </c>
      <c r="I46" s="44">
        <v>4.4800000000000004</v>
      </c>
      <c r="J46" s="44">
        <v>4.5999999999999996</v>
      </c>
      <c r="K46" s="44">
        <v>4.58</v>
      </c>
      <c r="L46" s="44">
        <v>4.63</v>
      </c>
      <c r="M46" s="44">
        <v>4.75</v>
      </c>
      <c r="N46" s="44">
        <v>4.6100000000000003</v>
      </c>
    </row>
    <row r="47" spans="1:14" s="1" customFormat="1" ht="23.45" customHeight="1" x14ac:dyDescent="0.25">
      <c r="A47" s="20" t="s">
        <v>155</v>
      </c>
      <c r="B47" s="45">
        <v>6.23</v>
      </c>
      <c r="C47" s="45">
        <v>6.03</v>
      </c>
      <c r="D47" s="45">
        <v>5.56</v>
      </c>
      <c r="E47" s="45">
        <v>5.21</v>
      </c>
      <c r="F47" s="45">
        <v>4.8600000000000003</v>
      </c>
      <c r="G47" s="45">
        <v>5.53</v>
      </c>
      <c r="H47" s="45">
        <v>5.44</v>
      </c>
      <c r="I47" s="45">
        <v>4.99</v>
      </c>
      <c r="J47" s="45">
        <v>5.74</v>
      </c>
      <c r="K47" s="45">
        <v>5.46</v>
      </c>
      <c r="L47" s="45">
        <v>5.75</v>
      </c>
      <c r="M47" s="45">
        <v>5.59</v>
      </c>
      <c r="N47" s="45">
        <v>5.47</v>
      </c>
    </row>
    <row r="48" spans="1:14" s="1" customFormat="1" ht="23.45" customHeight="1" x14ac:dyDescent="0.25">
      <c r="A48" s="20" t="s">
        <v>156</v>
      </c>
      <c r="B48" s="45">
        <v>8.51</v>
      </c>
      <c r="C48" s="45">
        <v>3.5</v>
      </c>
      <c r="D48" s="45">
        <v>10.42</v>
      </c>
      <c r="E48" s="45">
        <v>3.9</v>
      </c>
      <c r="F48" s="45">
        <v>4.38</v>
      </c>
      <c r="G48" s="45">
        <v>5.67</v>
      </c>
      <c r="H48" s="45">
        <v>5.14</v>
      </c>
      <c r="I48" s="45">
        <v>3.6</v>
      </c>
      <c r="J48" s="45">
        <v>5.05</v>
      </c>
      <c r="K48" s="45">
        <v>6.16</v>
      </c>
      <c r="L48" s="45">
        <v>6.54</v>
      </c>
      <c r="M48" s="45">
        <v>6.55</v>
      </c>
      <c r="N48" s="45">
        <v>5.13</v>
      </c>
    </row>
    <row r="49" spans="1:14" s="1" customFormat="1" ht="23.45" customHeight="1" x14ac:dyDescent="0.25">
      <c r="A49" s="20" t="s">
        <v>157</v>
      </c>
      <c r="B49" s="45">
        <v>6.56</v>
      </c>
      <c r="C49" s="45">
        <v>6.69</v>
      </c>
      <c r="D49" s="45">
        <v>5</v>
      </c>
      <c r="E49" s="45">
        <v>5.57</v>
      </c>
      <c r="F49" s="45">
        <v>4.95</v>
      </c>
      <c r="G49" s="45">
        <v>4.72</v>
      </c>
      <c r="H49" s="45">
        <v>5.37</v>
      </c>
      <c r="I49" s="45">
        <v>4.79</v>
      </c>
      <c r="J49" s="45">
        <v>4.5599999999999996</v>
      </c>
      <c r="K49" s="45">
        <v>4.7699999999999996</v>
      </c>
      <c r="L49" s="45">
        <v>4.6100000000000003</v>
      </c>
      <c r="M49" s="45">
        <v>4.79</v>
      </c>
      <c r="N49" s="45">
        <v>5.0999999999999996</v>
      </c>
    </row>
    <row r="50" spans="1:14" s="1" customFormat="1" ht="23.45" customHeight="1" x14ac:dyDescent="0.25">
      <c r="A50" s="20" t="s">
        <v>158</v>
      </c>
      <c r="B50" s="45">
        <v>5.79</v>
      </c>
      <c r="C50" s="45">
        <v>4.92</v>
      </c>
      <c r="D50" s="45">
        <v>4.75</v>
      </c>
      <c r="E50" s="45">
        <v>4.8600000000000003</v>
      </c>
      <c r="F50" s="45">
        <v>4.6399999999999997</v>
      </c>
      <c r="G50" s="45">
        <v>4.4400000000000004</v>
      </c>
      <c r="H50" s="45">
        <v>4.79</v>
      </c>
      <c r="I50" s="45">
        <v>4.74</v>
      </c>
      <c r="J50" s="45">
        <v>4.6500000000000004</v>
      </c>
      <c r="K50" s="45">
        <v>4.58</v>
      </c>
      <c r="L50" s="45">
        <v>4.83</v>
      </c>
      <c r="M50" s="45">
        <v>4.7300000000000004</v>
      </c>
      <c r="N50" s="45">
        <v>5.0199999999999996</v>
      </c>
    </row>
    <row r="51" spans="1:14" s="1" customFormat="1" ht="23.45" customHeight="1" x14ac:dyDescent="0.25">
      <c r="A51" s="20" t="s">
        <v>159</v>
      </c>
      <c r="B51" s="45">
        <v>4.1900000000000004</v>
      </c>
      <c r="C51" s="45">
        <v>4.34</v>
      </c>
      <c r="D51" s="45">
        <v>4.2699999999999996</v>
      </c>
      <c r="E51" s="45">
        <v>4</v>
      </c>
      <c r="F51" s="45">
        <v>3.98</v>
      </c>
      <c r="G51" s="45">
        <v>4.2</v>
      </c>
      <c r="H51" s="45">
        <v>4.4000000000000004</v>
      </c>
      <c r="I51" s="45">
        <v>4.78</v>
      </c>
      <c r="J51" s="45">
        <v>4.66</v>
      </c>
      <c r="K51" s="45">
        <v>4.72</v>
      </c>
      <c r="L51" s="45">
        <v>5.15</v>
      </c>
      <c r="M51" s="45">
        <v>5.22</v>
      </c>
      <c r="N51" s="45">
        <v>4.79</v>
      </c>
    </row>
    <row r="52" spans="1:14" s="1" customFormat="1" ht="23.45" customHeight="1" x14ac:dyDescent="0.25">
      <c r="A52" s="20" t="s">
        <v>160</v>
      </c>
      <c r="B52" s="45">
        <v>7.55</v>
      </c>
      <c r="C52" s="45">
        <v>7.47</v>
      </c>
      <c r="D52" s="45">
        <v>6.65</v>
      </c>
      <c r="E52" s="45">
        <v>6.58</v>
      </c>
      <c r="F52" s="45">
        <v>6.41</v>
      </c>
      <c r="G52" s="45">
        <v>5.35</v>
      </c>
      <c r="H52" s="45">
        <v>7.01</v>
      </c>
      <c r="I52" s="45">
        <v>6.12</v>
      </c>
      <c r="J52" s="45">
        <v>6.59</v>
      </c>
      <c r="K52" s="45">
        <v>7.19</v>
      </c>
      <c r="L52" s="45">
        <v>6.2</v>
      </c>
      <c r="M52" s="45">
        <v>6.45</v>
      </c>
      <c r="N52" s="45">
        <v>7.04</v>
      </c>
    </row>
    <row r="53" spans="1:14" s="1" customFormat="1" ht="23.45" customHeight="1" x14ac:dyDescent="0.25">
      <c r="A53" s="20" t="s">
        <v>161</v>
      </c>
      <c r="B53" s="45">
        <v>4.1399999999999997</v>
      </c>
      <c r="C53" s="45">
        <v>3.96</v>
      </c>
      <c r="D53" s="45">
        <v>4.0199999999999996</v>
      </c>
      <c r="E53" s="45">
        <v>3.96</v>
      </c>
      <c r="F53" s="45">
        <v>4.0599999999999996</v>
      </c>
      <c r="G53" s="45">
        <v>4.07</v>
      </c>
      <c r="H53" s="45">
        <v>4.17</v>
      </c>
      <c r="I53" s="45">
        <v>4.17</v>
      </c>
      <c r="J53" s="45">
        <v>4.25</v>
      </c>
      <c r="K53" s="45">
        <v>4.18</v>
      </c>
      <c r="L53" s="45">
        <v>4.1500000000000004</v>
      </c>
      <c r="M53" s="45">
        <v>4.28</v>
      </c>
      <c r="N53" s="45">
        <v>4.16</v>
      </c>
    </row>
    <row r="54" spans="1:14" s="1" customFormat="1" ht="38.450000000000003" customHeight="1" x14ac:dyDescent="0.25">
      <c r="A54" s="36" t="s">
        <v>162</v>
      </c>
      <c r="B54" s="44">
        <v>4.24</v>
      </c>
      <c r="C54" s="44">
        <v>4.3099999999999996</v>
      </c>
      <c r="D54" s="44">
        <v>4.21</v>
      </c>
      <c r="E54" s="44">
        <v>4.17</v>
      </c>
      <c r="F54" s="44">
        <v>4.21</v>
      </c>
      <c r="G54" s="44">
        <v>4.32</v>
      </c>
      <c r="H54" s="44">
        <v>4.2300000000000004</v>
      </c>
      <c r="I54" s="44">
        <v>4.2699999999999996</v>
      </c>
      <c r="J54" s="44">
        <v>4.4000000000000004</v>
      </c>
      <c r="K54" s="44">
        <v>4.34</v>
      </c>
      <c r="L54" s="44">
        <v>4.34</v>
      </c>
      <c r="M54" s="44">
        <v>4.5</v>
      </c>
      <c r="N54" s="44">
        <v>4.55</v>
      </c>
    </row>
    <row r="55" spans="1:14" s="1" customFormat="1" ht="23.45" customHeight="1" x14ac:dyDescent="0.25">
      <c r="A55" s="20" t="s">
        <v>163</v>
      </c>
      <c r="B55" s="45">
        <v>4.04</v>
      </c>
      <c r="C55" s="45">
        <v>4.1399999999999997</v>
      </c>
      <c r="D55" s="45">
        <v>4.2</v>
      </c>
      <c r="E55" s="45">
        <v>4.22</v>
      </c>
      <c r="F55" s="45">
        <v>4.33</v>
      </c>
      <c r="G55" s="45">
        <v>4.41</v>
      </c>
      <c r="H55" s="45">
        <v>4.3</v>
      </c>
      <c r="I55" s="45">
        <v>4.29</v>
      </c>
      <c r="J55" s="45">
        <v>4.3899999999999997</v>
      </c>
      <c r="K55" s="45">
        <v>4.29</v>
      </c>
      <c r="L55" s="45">
        <v>4.28</v>
      </c>
      <c r="M55" s="45">
        <v>4.47</v>
      </c>
      <c r="N55" s="45">
        <v>4.6100000000000003</v>
      </c>
    </row>
    <row r="56" spans="1:14" s="1" customFormat="1" ht="23.45" customHeight="1" x14ac:dyDescent="0.25">
      <c r="A56" s="20" t="s">
        <v>164</v>
      </c>
      <c r="B56" s="45">
        <v>3.4</v>
      </c>
      <c r="C56" s="45">
        <v>3.46</v>
      </c>
      <c r="D56" s="45">
        <v>3.66</v>
      </c>
      <c r="E56" s="45">
        <v>3.37</v>
      </c>
      <c r="F56" s="45">
        <v>3.29</v>
      </c>
      <c r="G56" s="45">
        <v>3.47</v>
      </c>
      <c r="H56" s="45">
        <v>3.7</v>
      </c>
      <c r="I56" s="45">
        <v>3.87</v>
      </c>
      <c r="J56" s="45">
        <v>3.95</v>
      </c>
      <c r="K56" s="45">
        <v>3.62</v>
      </c>
      <c r="L56" s="45">
        <v>4.0599999999999996</v>
      </c>
      <c r="M56" s="45">
        <v>4.16</v>
      </c>
      <c r="N56" s="45">
        <v>3.76</v>
      </c>
    </row>
    <row r="57" spans="1:14" s="1" customFormat="1" ht="23.45" customHeight="1" x14ac:dyDescent="0.25">
      <c r="A57" s="20" t="s">
        <v>165</v>
      </c>
      <c r="B57" s="45">
        <v>5.45</v>
      </c>
      <c r="C57" s="45">
        <v>4.5999999999999996</v>
      </c>
      <c r="D57" s="45">
        <v>4.71</v>
      </c>
      <c r="E57" s="45">
        <v>4.26</v>
      </c>
      <c r="F57" s="45">
        <v>3.93</v>
      </c>
      <c r="G57" s="45">
        <v>4.04</v>
      </c>
      <c r="H57" s="45">
        <v>4.43</v>
      </c>
      <c r="I57" s="45">
        <v>4.53</v>
      </c>
      <c r="J57" s="45">
        <v>4.3499999999999996</v>
      </c>
      <c r="K57" s="45">
        <v>4.18</v>
      </c>
      <c r="L57" s="45">
        <v>4.5199999999999996</v>
      </c>
      <c r="M57" s="45">
        <v>4.8499999999999996</v>
      </c>
      <c r="N57" s="45">
        <v>5.28</v>
      </c>
    </row>
    <row r="58" spans="1:14" s="1" customFormat="1" ht="23.45" customHeight="1" x14ac:dyDescent="0.25">
      <c r="A58" s="20" t="s">
        <v>166</v>
      </c>
      <c r="B58" s="45">
        <v>4.78</v>
      </c>
      <c r="C58" s="45">
        <v>4.88</v>
      </c>
      <c r="D58" s="45">
        <v>4.95</v>
      </c>
      <c r="E58" s="45">
        <v>4.72</v>
      </c>
      <c r="F58" s="45">
        <v>4.88</v>
      </c>
      <c r="G58" s="45">
        <v>5.17</v>
      </c>
      <c r="H58" s="45">
        <v>4.8899999999999997</v>
      </c>
      <c r="I58" s="45">
        <v>4.87</v>
      </c>
      <c r="J58" s="45">
        <v>4.9000000000000004</v>
      </c>
      <c r="K58" s="45">
        <v>5.0599999999999996</v>
      </c>
      <c r="L58" s="45">
        <v>4.87</v>
      </c>
      <c r="M58" s="45">
        <v>5.05</v>
      </c>
      <c r="N58" s="45">
        <v>5.45</v>
      </c>
    </row>
    <row r="59" spans="1:14" s="1" customFormat="1" ht="23.45" customHeight="1" x14ac:dyDescent="0.25">
      <c r="A59" s="20" t="s">
        <v>167</v>
      </c>
      <c r="B59" s="45">
        <v>3.45</v>
      </c>
      <c r="C59" s="45">
        <v>3.34</v>
      </c>
      <c r="D59" s="45">
        <v>3.32</v>
      </c>
      <c r="E59" s="45">
        <v>3.32</v>
      </c>
      <c r="F59" s="45">
        <v>3.71</v>
      </c>
      <c r="G59" s="45">
        <v>3.63</v>
      </c>
      <c r="H59" s="45">
        <v>3.64</v>
      </c>
      <c r="I59" s="45">
        <v>3.63</v>
      </c>
      <c r="J59" s="45">
        <v>3.73</v>
      </c>
      <c r="K59" s="45">
        <v>3.62</v>
      </c>
      <c r="L59" s="45">
        <v>3.55</v>
      </c>
      <c r="M59" s="45">
        <v>3.72</v>
      </c>
      <c r="N59" s="45">
        <v>3.73</v>
      </c>
    </row>
    <row r="60" spans="1:14" s="1" customFormat="1" ht="23.45" customHeight="1" x14ac:dyDescent="0.25">
      <c r="A60" s="20" t="s">
        <v>168</v>
      </c>
      <c r="B60" s="45">
        <v>4.22</v>
      </c>
      <c r="C60" s="45">
        <v>4.3899999999999997</v>
      </c>
      <c r="D60" s="45">
        <v>4.13</v>
      </c>
      <c r="E60" s="45">
        <v>3.99</v>
      </c>
      <c r="F60" s="45">
        <v>4.0999999999999996</v>
      </c>
      <c r="G60" s="45">
        <v>4.2300000000000004</v>
      </c>
      <c r="H60" s="45">
        <v>3.9</v>
      </c>
      <c r="I60" s="45">
        <v>4.26</v>
      </c>
      <c r="J60" s="45">
        <v>4.42</v>
      </c>
      <c r="K60" s="45">
        <v>4.3899999999999997</v>
      </c>
      <c r="L60" s="45">
        <v>4.5999999999999996</v>
      </c>
      <c r="M60" s="45">
        <v>4.76</v>
      </c>
      <c r="N60" s="45">
        <v>4.46</v>
      </c>
    </row>
    <row r="61" spans="1:14" s="1" customFormat="1" ht="23.45" customHeight="1" x14ac:dyDescent="0.25">
      <c r="A61" s="20" t="s">
        <v>169</v>
      </c>
      <c r="B61" s="45">
        <v>3.99</v>
      </c>
      <c r="C61" s="45">
        <v>4.26</v>
      </c>
      <c r="D61" s="45">
        <v>4.0999999999999996</v>
      </c>
      <c r="E61" s="45">
        <v>4.0999999999999996</v>
      </c>
      <c r="F61" s="45">
        <v>4.1900000000000004</v>
      </c>
      <c r="G61" s="45">
        <v>4.2300000000000004</v>
      </c>
      <c r="H61" s="45">
        <v>4.22</v>
      </c>
      <c r="I61" s="45">
        <v>4.21</v>
      </c>
      <c r="J61" s="45">
        <v>4.4000000000000004</v>
      </c>
      <c r="K61" s="45">
        <v>4.17</v>
      </c>
      <c r="L61" s="45">
        <v>4.24</v>
      </c>
      <c r="M61" s="45">
        <v>4.3899999999999997</v>
      </c>
      <c r="N61" s="45">
        <v>4.49</v>
      </c>
    </row>
    <row r="62" spans="1:14" s="1" customFormat="1" ht="23.45" customHeight="1" x14ac:dyDescent="0.25">
      <c r="A62" s="20" t="s">
        <v>170</v>
      </c>
      <c r="B62" s="45">
        <v>4.57</v>
      </c>
      <c r="C62" s="45">
        <v>4.33</v>
      </c>
      <c r="D62" s="45">
        <v>3.87</v>
      </c>
      <c r="E62" s="45">
        <v>4.17</v>
      </c>
      <c r="F62" s="45">
        <v>4.04</v>
      </c>
      <c r="G62" s="45">
        <v>3.97</v>
      </c>
      <c r="H62" s="45">
        <v>4.03</v>
      </c>
      <c r="I62" s="45">
        <v>4.0599999999999996</v>
      </c>
      <c r="J62" s="45">
        <v>4.37</v>
      </c>
      <c r="K62" s="45">
        <v>4.2</v>
      </c>
      <c r="L62" s="45">
        <v>4.5</v>
      </c>
      <c r="M62" s="45">
        <v>4.9000000000000004</v>
      </c>
      <c r="N62" s="45">
        <v>4.46</v>
      </c>
    </row>
    <row r="63" spans="1:14" s="1" customFormat="1" ht="23.45" customHeight="1" x14ac:dyDescent="0.25">
      <c r="A63" s="20" t="s">
        <v>171</v>
      </c>
      <c r="B63" s="45">
        <v>4.63</v>
      </c>
      <c r="C63" s="45">
        <v>4.9000000000000004</v>
      </c>
      <c r="D63" s="45">
        <v>4.6100000000000003</v>
      </c>
      <c r="E63" s="45">
        <v>4.72</v>
      </c>
      <c r="F63" s="45">
        <v>4.6399999999999997</v>
      </c>
      <c r="G63" s="45">
        <v>4.54</v>
      </c>
      <c r="H63" s="45">
        <v>4.72</v>
      </c>
      <c r="I63" s="45">
        <v>4.72</v>
      </c>
      <c r="J63" s="45">
        <v>5</v>
      </c>
      <c r="K63" s="45">
        <v>4.84</v>
      </c>
      <c r="L63" s="45">
        <v>4.91</v>
      </c>
      <c r="M63" s="45">
        <v>5.16</v>
      </c>
      <c r="N63" s="45">
        <v>4.88</v>
      </c>
    </row>
    <row r="64" spans="1:14" s="1" customFormat="1" ht="23.45" customHeight="1" x14ac:dyDescent="0.25">
      <c r="A64" s="20" t="s">
        <v>172</v>
      </c>
      <c r="B64" s="45">
        <v>4.1500000000000004</v>
      </c>
      <c r="C64" s="45">
        <v>3.79</v>
      </c>
      <c r="D64" s="45">
        <v>3.6</v>
      </c>
      <c r="E64" s="45">
        <v>3.65</v>
      </c>
      <c r="F64" s="45">
        <v>3.33</v>
      </c>
      <c r="G64" s="45">
        <v>3.97</v>
      </c>
      <c r="H64" s="45">
        <v>3.35</v>
      </c>
      <c r="I64" s="45">
        <v>3.69</v>
      </c>
      <c r="J64" s="45">
        <v>3.76</v>
      </c>
      <c r="K64" s="45">
        <v>3.64</v>
      </c>
      <c r="L64" s="45">
        <v>3.52</v>
      </c>
      <c r="M64" s="45">
        <v>3.73</v>
      </c>
      <c r="N64" s="45">
        <v>3.73</v>
      </c>
    </row>
    <row r="65" spans="1:14" s="1" customFormat="1" ht="23.45" customHeight="1" x14ac:dyDescent="0.25">
      <c r="A65" s="20" t="s">
        <v>173</v>
      </c>
      <c r="B65" s="45">
        <v>3.95</v>
      </c>
      <c r="C65" s="45">
        <v>4.04</v>
      </c>
      <c r="D65" s="45">
        <v>3.88</v>
      </c>
      <c r="E65" s="45">
        <v>3.7</v>
      </c>
      <c r="F65" s="45">
        <v>3.42</v>
      </c>
      <c r="G65" s="45">
        <v>3.89</v>
      </c>
      <c r="H65" s="45">
        <v>4.04</v>
      </c>
      <c r="I65" s="45">
        <v>4.0199999999999996</v>
      </c>
      <c r="J65" s="45">
        <v>4.0599999999999996</v>
      </c>
      <c r="K65" s="45">
        <v>4.0599999999999996</v>
      </c>
      <c r="L65" s="45">
        <v>3.89</v>
      </c>
      <c r="M65" s="45">
        <v>4</v>
      </c>
      <c r="N65" s="45">
        <v>4.03</v>
      </c>
    </row>
    <row r="66" spans="1:14" s="1" customFormat="1" ht="23.45" customHeight="1" x14ac:dyDescent="0.25">
      <c r="A66" s="20" t="s">
        <v>174</v>
      </c>
      <c r="B66" s="45">
        <v>4.84</v>
      </c>
      <c r="C66" s="45">
        <v>4.38</v>
      </c>
      <c r="D66" s="45">
        <v>4.3</v>
      </c>
      <c r="E66" s="45">
        <v>4.43</v>
      </c>
      <c r="F66" s="45">
        <v>4.3600000000000003</v>
      </c>
      <c r="G66" s="45">
        <v>4.3600000000000003</v>
      </c>
      <c r="H66" s="45">
        <v>4.1100000000000003</v>
      </c>
      <c r="I66" s="45">
        <v>4.07</v>
      </c>
      <c r="J66" s="45">
        <v>4.29</v>
      </c>
      <c r="K66" s="45">
        <v>4.22</v>
      </c>
      <c r="L66" s="45">
        <v>4.43</v>
      </c>
      <c r="M66" s="45">
        <v>4.54</v>
      </c>
      <c r="N66" s="45">
        <v>4.51</v>
      </c>
    </row>
    <row r="67" spans="1:14" s="1" customFormat="1" ht="23.45" customHeight="1" x14ac:dyDescent="0.25">
      <c r="A67" s="20" t="s">
        <v>175</v>
      </c>
      <c r="B67" s="45">
        <v>4.87</v>
      </c>
      <c r="C67" s="45">
        <v>4.91</v>
      </c>
      <c r="D67" s="45">
        <v>4.63</v>
      </c>
      <c r="E67" s="45">
        <v>4.59</v>
      </c>
      <c r="F67" s="45">
        <v>4.88</v>
      </c>
      <c r="G67" s="45">
        <v>4.6100000000000003</v>
      </c>
      <c r="H67" s="45">
        <v>4.3600000000000003</v>
      </c>
      <c r="I67" s="45">
        <v>4.58</v>
      </c>
      <c r="J67" s="45">
        <v>4.87</v>
      </c>
      <c r="K67" s="45">
        <v>5.08</v>
      </c>
      <c r="L67" s="45">
        <v>4.8</v>
      </c>
      <c r="M67" s="45">
        <v>5.01</v>
      </c>
      <c r="N67" s="45">
        <v>4.99</v>
      </c>
    </row>
    <row r="68" spans="1:14" s="1" customFormat="1" ht="23.45" customHeight="1" x14ac:dyDescent="0.25">
      <c r="A68" s="20" t="s">
        <v>176</v>
      </c>
      <c r="B68" s="45">
        <v>3.54</v>
      </c>
      <c r="C68" s="45">
        <v>4.2300000000000004</v>
      </c>
      <c r="D68" s="45">
        <v>3.75</v>
      </c>
      <c r="E68" s="45">
        <v>4.05</v>
      </c>
      <c r="F68" s="45">
        <v>3.82</v>
      </c>
      <c r="G68" s="45">
        <v>3.62</v>
      </c>
      <c r="H68" s="45">
        <v>3.69</v>
      </c>
      <c r="I68" s="45">
        <v>3.71</v>
      </c>
      <c r="J68" s="45">
        <v>3.82</v>
      </c>
      <c r="K68" s="45">
        <v>3.74</v>
      </c>
      <c r="L68" s="45">
        <v>3.89</v>
      </c>
      <c r="M68" s="45">
        <v>4.09</v>
      </c>
      <c r="N68" s="45">
        <v>3.87</v>
      </c>
    </row>
    <row r="69" spans="1:14" s="1" customFormat="1" ht="23.45" customHeight="1" x14ac:dyDescent="0.25">
      <c r="A69" s="36" t="s">
        <v>177</v>
      </c>
      <c r="B69" s="44">
        <v>4.25</v>
      </c>
      <c r="C69" s="44">
        <v>4.1399999999999997</v>
      </c>
      <c r="D69" s="44">
        <v>3.99</v>
      </c>
      <c r="E69" s="44">
        <v>4.0999999999999996</v>
      </c>
      <c r="F69" s="44">
        <v>4.08</v>
      </c>
      <c r="G69" s="44">
        <v>4.1500000000000004</v>
      </c>
      <c r="H69" s="44">
        <v>4.12</v>
      </c>
      <c r="I69" s="44">
        <v>4.16</v>
      </c>
      <c r="J69" s="44">
        <v>4.1900000000000004</v>
      </c>
      <c r="K69" s="44">
        <v>4.1100000000000003</v>
      </c>
      <c r="L69" s="44">
        <v>4.08</v>
      </c>
      <c r="M69" s="44">
        <v>4.2300000000000004</v>
      </c>
      <c r="N69" s="44">
        <v>4.12</v>
      </c>
    </row>
    <row r="70" spans="1:14" s="1" customFormat="1" ht="23.45" customHeight="1" x14ac:dyDescent="0.25">
      <c r="A70" s="20" t="s">
        <v>178</v>
      </c>
      <c r="B70" s="45">
        <v>3.04</v>
      </c>
      <c r="C70" s="45">
        <v>3.12</v>
      </c>
      <c r="D70" s="45">
        <v>3.26</v>
      </c>
      <c r="E70" s="45">
        <v>3.24</v>
      </c>
      <c r="F70" s="45">
        <v>3.11</v>
      </c>
      <c r="G70" s="45">
        <v>3.24</v>
      </c>
      <c r="H70" s="45">
        <v>3.3</v>
      </c>
      <c r="I70" s="45">
        <v>3.4</v>
      </c>
      <c r="J70" s="45">
        <v>3.44</v>
      </c>
      <c r="K70" s="45">
        <v>3.46</v>
      </c>
      <c r="L70" s="45">
        <v>3.49</v>
      </c>
      <c r="M70" s="45">
        <v>3.48</v>
      </c>
      <c r="N70" s="45">
        <v>3.36</v>
      </c>
    </row>
    <row r="71" spans="1:14" s="1" customFormat="1" ht="23.45" customHeight="1" x14ac:dyDescent="0.25">
      <c r="A71" s="20" t="s">
        <v>179</v>
      </c>
      <c r="B71" s="45">
        <v>4.2300000000000004</v>
      </c>
      <c r="C71" s="45">
        <v>4.03</v>
      </c>
      <c r="D71" s="45">
        <v>3.85</v>
      </c>
      <c r="E71" s="45">
        <v>3.94</v>
      </c>
      <c r="F71" s="45">
        <v>3.87</v>
      </c>
      <c r="G71" s="45">
        <v>4.0199999999999996</v>
      </c>
      <c r="H71" s="45">
        <v>4</v>
      </c>
      <c r="I71" s="45">
        <v>4.0599999999999996</v>
      </c>
      <c r="J71" s="45">
        <v>4.09</v>
      </c>
      <c r="K71" s="45">
        <v>3.99</v>
      </c>
      <c r="L71" s="45">
        <v>4</v>
      </c>
      <c r="M71" s="45">
        <v>4.22</v>
      </c>
      <c r="N71" s="45">
        <v>4.08</v>
      </c>
    </row>
    <row r="72" spans="1:14" s="1" customFormat="1" ht="23.45" customHeight="1" x14ac:dyDescent="0.25">
      <c r="A72" s="20" t="s">
        <v>180</v>
      </c>
      <c r="B72" s="45">
        <v>4.45</v>
      </c>
      <c r="C72" s="45">
        <v>4.41</v>
      </c>
      <c r="D72" s="45">
        <v>4.3</v>
      </c>
      <c r="E72" s="45">
        <v>4.51</v>
      </c>
      <c r="F72" s="45">
        <v>4.4400000000000004</v>
      </c>
      <c r="G72" s="45">
        <v>4.4800000000000004</v>
      </c>
      <c r="H72" s="45">
        <v>4.4400000000000004</v>
      </c>
      <c r="I72" s="45">
        <v>4.5</v>
      </c>
      <c r="J72" s="45">
        <v>4.5199999999999996</v>
      </c>
      <c r="K72" s="45">
        <v>4.3899999999999997</v>
      </c>
      <c r="L72" s="45">
        <v>4.33</v>
      </c>
      <c r="M72" s="45">
        <v>4.38</v>
      </c>
      <c r="N72" s="45">
        <v>4.3</v>
      </c>
    </row>
    <row r="73" spans="1:14" s="1" customFormat="1" ht="38.450000000000003" customHeight="1" x14ac:dyDescent="0.25">
      <c r="A73" s="20" t="s">
        <v>181</v>
      </c>
      <c r="B73" s="45">
        <v>4.83</v>
      </c>
      <c r="C73" s="45">
        <v>4.63</v>
      </c>
      <c r="D73" s="45">
        <v>4.66</v>
      </c>
      <c r="E73" s="45">
        <v>4.51</v>
      </c>
      <c r="F73" s="45">
        <v>4.62</v>
      </c>
      <c r="G73" s="45">
        <v>4.59</v>
      </c>
      <c r="H73" s="45">
        <v>4.43</v>
      </c>
      <c r="I73" s="45">
        <v>4.67</v>
      </c>
      <c r="J73" s="45">
        <v>4.72</v>
      </c>
      <c r="K73" s="45">
        <v>4.6100000000000003</v>
      </c>
      <c r="L73" s="45">
        <v>4.5</v>
      </c>
      <c r="M73" s="45">
        <v>4.5</v>
      </c>
      <c r="N73" s="45">
        <v>4.54</v>
      </c>
    </row>
    <row r="74" spans="1:14" s="1" customFormat="1" ht="38.450000000000003" customHeight="1" x14ac:dyDescent="0.25">
      <c r="A74" s="20" t="s">
        <v>182</v>
      </c>
      <c r="B74" s="45">
        <v>4.95</v>
      </c>
      <c r="C74" s="45">
        <v>4.6399999999999997</v>
      </c>
      <c r="D74" s="45">
        <v>4.49</v>
      </c>
      <c r="E74" s="45">
        <v>5.48</v>
      </c>
      <c r="F74" s="45">
        <v>4.8899999999999997</v>
      </c>
      <c r="G74" s="45">
        <v>4.8499999999999996</v>
      </c>
      <c r="H74" s="45">
        <v>4.92</v>
      </c>
      <c r="I74" s="45">
        <v>4.96</v>
      </c>
      <c r="J74" s="45">
        <v>4.99</v>
      </c>
      <c r="K74" s="45">
        <v>4.71</v>
      </c>
      <c r="L74" s="45">
        <v>4.57</v>
      </c>
      <c r="M74" s="45">
        <v>4.75</v>
      </c>
      <c r="N74" s="45">
        <v>4.82</v>
      </c>
    </row>
    <row r="75" spans="1:14" s="1" customFormat="1" ht="23.45" customHeight="1" x14ac:dyDescent="0.25">
      <c r="A75" s="20" t="s">
        <v>184</v>
      </c>
      <c r="B75" s="45">
        <v>3.99</v>
      </c>
      <c r="C75" s="45">
        <v>4.0199999999999996</v>
      </c>
      <c r="D75" s="45">
        <v>3.7</v>
      </c>
      <c r="E75" s="45">
        <v>3.64</v>
      </c>
      <c r="F75" s="45">
        <v>3.83</v>
      </c>
      <c r="G75" s="45">
        <v>3.89</v>
      </c>
      <c r="H75" s="45">
        <v>3.85</v>
      </c>
      <c r="I75" s="45">
        <v>3.77</v>
      </c>
      <c r="J75" s="45">
        <v>3.85</v>
      </c>
      <c r="K75" s="45">
        <v>3.91</v>
      </c>
      <c r="L75" s="45">
        <v>3.87</v>
      </c>
      <c r="M75" s="45">
        <v>4.13</v>
      </c>
      <c r="N75" s="45">
        <v>3.97</v>
      </c>
    </row>
    <row r="76" spans="1:14" s="1" customFormat="1" ht="23.45" customHeight="1" x14ac:dyDescent="0.25">
      <c r="A76" s="36" t="s">
        <v>185</v>
      </c>
      <c r="B76" s="44">
        <v>4.59</v>
      </c>
      <c r="C76" s="44">
        <v>4.43</v>
      </c>
      <c r="D76" s="44">
        <v>4.3499999999999996</v>
      </c>
      <c r="E76" s="44">
        <v>4.34</v>
      </c>
      <c r="F76" s="44">
        <v>4.4000000000000004</v>
      </c>
      <c r="G76" s="44">
        <v>4.4800000000000004</v>
      </c>
      <c r="H76" s="44">
        <v>4.43</v>
      </c>
      <c r="I76" s="44">
        <v>4.42</v>
      </c>
      <c r="J76" s="44">
        <v>4.58</v>
      </c>
      <c r="K76" s="44">
        <v>4.55</v>
      </c>
      <c r="L76" s="44">
        <v>4.5</v>
      </c>
      <c r="M76" s="44">
        <v>4.5199999999999996</v>
      </c>
      <c r="N76" s="44">
        <v>4.47</v>
      </c>
    </row>
    <row r="77" spans="1:14" s="1" customFormat="1" ht="23.45" customHeight="1" x14ac:dyDescent="0.25">
      <c r="A77" s="20" t="s">
        <v>186</v>
      </c>
      <c r="B77" s="45">
        <v>4.25</v>
      </c>
      <c r="C77" s="45">
        <v>3.54</v>
      </c>
      <c r="D77" s="45">
        <v>3.85</v>
      </c>
      <c r="E77" s="45">
        <v>4.7</v>
      </c>
      <c r="F77" s="45">
        <v>3.58</v>
      </c>
      <c r="G77" s="45">
        <v>4.21</v>
      </c>
      <c r="H77" s="45">
        <v>3.99</v>
      </c>
      <c r="I77" s="45">
        <v>3.72</v>
      </c>
      <c r="J77" s="45">
        <v>4.37</v>
      </c>
      <c r="K77" s="45">
        <v>4.25</v>
      </c>
      <c r="L77" s="45">
        <v>4.24</v>
      </c>
      <c r="M77" s="45">
        <v>4.74</v>
      </c>
      <c r="N77" s="45">
        <v>4.62</v>
      </c>
    </row>
    <row r="78" spans="1:14" s="1" customFormat="1" ht="23.45" customHeight="1" x14ac:dyDescent="0.25">
      <c r="A78" s="20" t="s">
        <v>187</v>
      </c>
      <c r="B78" s="45">
        <v>4.28</v>
      </c>
      <c r="C78" s="45">
        <v>4.29</v>
      </c>
      <c r="D78" s="45">
        <v>4.67</v>
      </c>
      <c r="E78" s="45">
        <v>4.7</v>
      </c>
      <c r="F78" s="45">
        <v>4.8600000000000003</v>
      </c>
      <c r="G78" s="45">
        <v>4.93</v>
      </c>
      <c r="H78" s="45">
        <v>4.88</v>
      </c>
      <c r="I78" s="45">
        <v>5.09</v>
      </c>
      <c r="J78" s="45">
        <v>4.99</v>
      </c>
      <c r="K78" s="45">
        <v>5.01</v>
      </c>
      <c r="L78" s="45">
        <v>5.16</v>
      </c>
      <c r="M78" s="45">
        <v>4.74</v>
      </c>
      <c r="N78" s="45">
        <v>4.5999999999999996</v>
      </c>
    </row>
    <row r="79" spans="1:14" s="1" customFormat="1" ht="23.45" customHeight="1" x14ac:dyDescent="0.25">
      <c r="A79" s="20" t="s">
        <v>188</v>
      </c>
      <c r="B79" s="45">
        <v>3.89</v>
      </c>
      <c r="C79" s="45">
        <v>4.18</v>
      </c>
      <c r="D79" s="45">
        <v>4.2300000000000004</v>
      </c>
      <c r="E79" s="45">
        <v>4.51</v>
      </c>
      <c r="F79" s="45">
        <v>4.0999999999999996</v>
      </c>
      <c r="G79" s="45">
        <v>4.05</v>
      </c>
      <c r="H79" s="45">
        <v>4.26</v>
      </c>
      <c r="I79" s="45">
        <v>4.0599999999999996</v>
      </c>
      <c r="J79" s="45">
        <v>4.37</v>
      </c>
      <c r="K79" s="45">
        <v>4.42</v>
      </c>
      <c r="L79" s="45">
        <v>4.6100000000000003</v>
      </c>
      <c r="M79" s="45">
        <v>4.54</v>
      </c>
      <c r="N79" s="45">
        <v>4.34</v>
      </c>
    </row>
    <row r="80" spans="1:14" s="1" customFormat="1" ht="23.45" customHeight="1" x14ac:dyDescent="0.25">
      <c r="A80" s="20" t="s">
        <v>189</v>
      </c>
      <c r="B80" s="45">
        <v>4.12</v>
      </c>
      <c r="C80" s="45">
        <v>3.76</v>
      </c>
      <c r="D80" s="45">
        <v>3.68</v>
      </c>
      <c r="E80" s="45">
        <v>3.67</v>
      </c>
      <c r="F80" s="45">
        <v>3.71</v>
      </c>
      <c r="G80" s="45">
        <v>3.81</v>
      </c>
      <c r="H80" s="45">
        <v>3.95</v>
      </c>
      <c r="I80" s="45">
        <v>3.99</v>
      </c>
      <c r="J80" s="45">
        <v>4.3099999999999996</v>
      </c>
      <c r="K80" s="45">
        <v>4.28</v>
      </c>
      <c r="L80" s="45">
        <v>4</v>
      </c>
      <c r="M80" s="45">
        <v>4.1100000000000003</v>
      </c>
      <c r="N80" s="45">
        <v>3.98</v>
      </c>
    </row>
    <row r="81" spans="1:14" s="1" customFormat="1" ht="23.45" customHeight="1" x14ac:dyDescent="0.25">
      <c r="A81" s="20" t="s">
        <v>190</v>
      </c>
      <c r="B81" s="45">
        <v>4.79</v>
      </c>
      <c r="C81" s="45">
        <v>4.74</v>
      </c>
      <c r="D81" s="45">
        <v>4.79</v>
      </c>
      <c r="E81" s="45">
        <v>4.47</v>
      </c>
      <c r="F81" s="45">
        <v>4.7</v>
      </c>
      <c r="G81" s="45">
        <v>4.7300000000000004</v>
      </c>
      <c r="H81" s="45">
        <v>4.67</v>
      </c>
      <c r="I81" s="45">
        <v>4.84</v>
      </c>
      <c r="J81" s="45">
        <v>4.8600000000000003</v>
      </c>
      <c r="K81" s="45">
        <v>4.8499999999999996</v>
      </c>
      <c r="L81" s="45">
        <v>4.8600000000000003</v>
      </c>
      <c r="M81" s="45">
        <v>4.78</v>
      </c>
      <c r="N81" s="45">
        <v>5.05</v>
      </c>
    </row>
    <row r="82" spans="1:14" s="1" customFormat="1" ht="23.45" customHeight="1" x14ac:dyDescent="0.25">
      <c r="A82" s="20" t="s">
        <v>191</v>
      </c>
      <c r="B82" s="45">
        <v>4.63</v>
      </c>
      <c r="C82" s="45">
        <v>4.46</v>
      </c>
      <c r="D82" s="45">
        <v>3.86</v>
      </c>
      <c r="E82" s="45">
        <v>4.0999999999999996</v>
      </c>
      <c r="F82" s="45">
        <v>4.25</v>
      </c>
      <c r="G82" s="45">
        <v>4.43</v>
      </c>
      <c r="H82" s="45">
        <v>4.1399999999999997</v>
      </c>
      <c r="I82" s="45">
        <v>4.28</v>
      </c>
      <c r="J82" s="45">
        <v>4.29</v>
      </c>
      <c r="K82" s="45">
        <v>4.38</v>
      </c>
      <c r="L82" s="45">
        <v>4.3899999999999997</v>
      </c>
      <c r="M82" s="45">
        <v>4.05</v>
      </c>
      <c r="N82" s="45">
        <v>4.21</v>
      </c>
    </row>
    <row r="83" spans="1:14" s="1" customFormat="1" ht="23.45" customHeight="1" x14ac:dyDescent="0.25">
      <c r="A83" s="20" t="s">
        <v>192</v>
      </c>
      <c r="B83" s="45">
        <v>4.3</v>
      </c>
      <c r="C83" s="45">
        <v>4.3499999999999996</v>
      </c>
      <c r="D83" s="45">
        <v>4.2699999999999996</v>
      </c>
      <c r="E83" s="45">
        <v>4.13</v>
      </c>
      <c r="F83" s="45">
        <v>4.1500000000000004</v>
      </c>
      <c r="G83" s="45">
        <v>4.24</v>
      </c>
      <c r="H83" s="45">
        <v>4.26</v>
      </c>
      <c r="I83" s="45">
        <v>4.1399999999999997</v>
      </c>
      <c r="J83" s="45">
        <v>4.49</v>
      </c>
      <c r="K83" s="45">
        <v>4.46</v>
      </c>
      <c r="L83" s="45">
        <v>4.45</v>
      </c>
      <c r="M83" s="45">
        <v>4.6100000000000003</v>
      </c>
      <c r="N83" s="45">
        <v>4.32</v>
      </c>
    </row>
    <row r="84" spans="1:14" s="1" customFormat="1" ht="23.45" customHeight="1" x14ac:dyDescent="0.25">
      <c r="A84" s="20" t="s">
        <v>193</v>
      </c>
      <c r="B84" s="45">
        <v>4.7300000000000004</v>
      </c>
      <c r="C84" s="45">
        <v>4.3899999999999997</v>
      </c>
      <c r="D84" s="45">
        <v>4.41</v>
      </c>
      <c r="E84" s="45">
        <v>4.4400000000000004</v>
      </c>
      <c r="F84" s="45">
        <v>4.37</v>
      </c>
      <c r="G84" s="45">
        <v>4.5</v>
      </c>
      <c r="H84" s="45">
        <v>4.43</v>
      </c>
      <c r="I84" s="45">
        <v>4.3899999999999997</v>
      </c>
      <c r="J84" s="45">
        <v>4.46</v>
      </c>
      <c r="K84" s="45">
        <v>4.46</v>
      </c>
      <c r="L84" s="45">
        <v>4.38</v>
      </c>
      <c r="M84" s="45">
        <v>4.4400000000000004</v>
      </c>
      <c r="N84" s="45">
        <v>4.3600000000000003</v>
      </c>
    </row>
    <row r="85" spans="1:14" s="1" customFormat="1" ht="23.45" customHeight="1" x14ac:dyDescent="0.25">
      <c r="A85" s="20" t="s">
        <v>194</v>
      </c>
      <c r="B85" s="45">
        <v>4.93</v>
      </c>
      <c r="C85" s="45">
        <v>4.91</v>
      </c>
      <c r="D85" s="45">
        <v>5.23</v>
      </c>
      <c r="E85" s="45">
        <v>4.8099999999999996</v>
      </c>
      <c r="F85" s="45">
        <v>5.03</v>
      </c>
      <c r="G85" s="45">
        <v>4.9400000000000004</v>
      </c>
      <c r="H85" s="45">
        <v>4.6500000000000004</v>
      </c>
      <c r="I85" s="45">
        <v>4.3099999999999996</v>
      </c>
      <c r="J85" s="45">
        <v>4.79</v>
      </c>
      <c r="K85" s="45">
        <v>4.41</v>
      </c>
      <c r="L85" s="45">
        <v>4.37</v>
      </c>
      <c r="M85" s="45">
        <v>4.88</v>
      </c>
      <c r="N85" s="45">
        <v>4.79</v>
      </c>
    </row>
    <row r="86" spans="1:14" s="1" customFormat="1" ht="23.45" customHeight="1" x14ac:dyDescent="0.25">
      <c r="A86" s="20" t="s">
        <v>195</v>
      </c>
      <c r="B86" s="45">
        <v>5.15</v>
      </c>
      <c r="C86" s="45">
        <v>5.46</v>
      </c>
      <c r="D86" s="45">
        <v>4.71</v>
      </c>
      <c r="E86" s="45">
        <v>5.1100000000000003</v>
      </c>
      <c r="F86" s="45">
        <v>5.4</v>
      </c>
      <c r="G86" s="45">
        <v>4.72</v>
      </c>
      <c r="H86" s="45">
        <v>5.19</v>
      </c>
      <c r="I86" s="45">
        <v>4.96</v>
      </c>
      <c r="J86" s="45">
        <v>5.36</v>
      </c>
      <c r="K86" s="45">
        <v>5</v>
      </c>
      <c r="L86" s="45">
        <v>5</v>
      </c>
      <c r="M86" s="45">
        <v>5.24</v>
      </c>
      <c r="N86" s="45">
        <v>4.6100000000000003</v>
      </c>
    </row>
    <row r="87" spans="1:14" s="1" customFormat="1" ht="38.450000000000003" customHeight="1" x14ac:dyDescent="0.25">
      <c r="A87" s="36" t="s">
        <v>196</v>
      </c>
      <c r="B87" s="44">
        <v>5.23</v>
      </c>
      <c r="C87" s="44">
        <v>5.21</v>
      </c>
      <c r="D87" s="44">
        <v>5.24</v>
      </c>
      <c r="E87" s="44">
        <v>5.0999999999999996</v>
      </c>
      <c r="F87" s="44">
        <v>5.18</v>
      </c>
      <c r="G87" s="44">
        <v>5.19</v>
      </c>
      <c r="H87" s="44">
        <v>5.09</v>
      </c>
      <c r="I87" s="44">
        <v>5.16</v>
      </c>
      <c r="J87" s="44">
        <v>5.3</v>
      </c>
      <c r="K87" s="44">
        <v>5.14</v>
      </c>
      <c r="L87" s="44">
        <v>5.04</v>
      </c>
      <c r="M87" s="44">
        <v>5.0999999999999996</v>
      </c>
      <c r="N87" s="44">
        <v>5.27</v>
      </c>
    </row>
    <row r="88" spans="1:14" s="1" customFormat="1" ht="23.45" customHeight="1" x14ac:dyDescent="0.25">
      <c r="A88" s="20" t="s">
        <v>197</v>
      </c>
      <c r="B88" s="45">
        <v>4.04</v>
      </c>
      <c r="C88" s="45">
        <v>4.54</v>
      </c>
      <c r="D88" s="45">
        <v>4.54</v>
      </c>
      <c r="E88" s="45">
        <v>4.28</v>
      </c>
      <c r="F88" s="45">
        <v>4.57</v>
      </c>
      <c r="G88" s="45">
        <v>4.4400000000000004</v>
      </c>
      <c r="H88" s="45">
        <v>4.28</v>
      </c>
      <c r="I88" s="45">
        <v>4.71</v>
      </c>
      <c r="J88" s="45">
        <v>5.19</v>
      </c>
      <c r="K88" s="45">
        <v>4.75</v>
      </c>
      <c r="L88" s="45">
        <v>4.62</v>
      </c>
      <c r="M88" s="45">
        <v>4.6399999999999997</v>
      </c>
      <c r="N88" s="45">
        <v>4.5599999999999996</v>
      </c>
    </row>
    <row r="89" spans="1:14" s="1" customFormat="1" ht="23.45" customHeight="1" x14ac:dyDescent="0.25">
      <c r="A89" s="20" t="s">
        <v>198</v>
      </c>
      <c r="B89" s="45">
        <v>5.9</v>
      </c>
      <c r="C89" s="45">
        <v>5.68</v>
      </c>
      <c r="D89" s="45">
        <v>5.69</v>
      </c>
      <c r="E89" s="45">
        <v>5.49</v>
      </c>
      <c r="F89" s="45">
        <v>5.42</v>
      </c>
      <c r="G89" s="45">
        <v>5.69</v>
      </c>
      <c r="H89" s="45">
        <v>5.57</v>
      </c>
      <c r="I89" s="45">
        <v>5.31</v>
      </c>
      <c r="J89" s="45">
        <v>5.75</v>
      </c>
      <c r="K89" s="45">
        <v>5.66</v>
      </c>
      <c r="L89" s="45">
        <v>5.55</v>
      </c>
      <c r="M89" s="45">
        <v>5.63</v>
      </c>
      <c r="N89" s="45">
        <v>5.47</v>
      </c>
    </row>
    <row r="90" spans="1:14" s="1" customFormat="1" ht="23.45" customHeight="1" x14ac:dyDescent="0.25">
      <c r="A90" s="20" t="s">
        <v>199</v>
      </c>
      <c r="B90" s="45">
        <v>4.8</v>
      </c>
      <c r="C90" s="45">
        <v>4.97</v>
      </c>
      <c r="D90" s="45">
        <v>4.9400000000000004</v>
      </c>
      <c r="E90" s="45">
        <v>4.9000000000000004</v>
      </c>
      <c r="F90" s="45">
        <v>4.97</v>
      </c>
      <c r="G90" s="45">
        <v>5.03</v>
      </c>
      <c r="H90" s="45">
        <v>4.88</v>
      </c>
      <c r="I90" s="45">
        <v>5.12</v>
      </c>
      <c r="J90" s="45">
        <v>5.35</v>
      </c>
      <c r="K90" s="45">
        <v>4.8600000000000003</v>
      </c>
      <c r="L90" s="45">
        <v>4.97</v>
      </c>
      <c r="M90" s="45">
        <v>4.8499999999999996</v>
      </c>
      <c r="N90" s="45">
        <v>4.92</v>
      </c>
    </row>
    <row r="91" spans="1:14" s="1" customFormat="1" ht="23.45" customHeight="1" x14ac:dyDescent="0.25">
      <c r="A91" s="20" t="s">
        <v>200</v>
      </c>
      <c r="B91" s="45">
        <v>5.34</v>
      </c>
      <c r="C91" s="45">
        <v>6.49</v>
      </c>
      <c r="D91" s="45">
        <v>6.34</v>
      </c>
      <c r="E91" s="45">
        <v>5.22</v>
      </c>
      <c r="F91" s="45">
        <v>4.57</v>
      </c>
      <c r="G91" s="45">
        <v>5.03</v>
      </c>
      <c r="H91" s="45">
        <v>4.9000000000000004</v>
      </c>
      <c r="I91" s="45">
        <v>5.27</v>
      </c>
      <c r="J91" s="45">
        <v>5.6</v>
      </c>
      <c r="K91" s="45">
        <v>5.21</v>
      </c>
      <c r="L91" s="45">
        <v>5.66</v>
      </c>
      <c r="M91" s="45">
        <v>5.49</v>
      </c>
      <c r="N91" s="45">
        <v>5.69</v>
      </c>
    </row>
    <row r="92" spans="1:14" s="1" customFormat="1" ht="23.45" customHeight="1" x14ac:dyDescent="0.25">
      <c r="A92" s="20" t="s">
        <v>201</v>
      </c>
      <c r="B92" s="45">
        <v>5.21</v>
      </c>
      <c r="C92" s="45">
        <v>5.14</v>
      </c>
      <c r="D92" s="45">
        <v>5.12</v>
      </c>
      <c r="E92" s="45">
        <v>5.19</v>
      </c>
      <c r="F92" s="45">
        <v>5.2</v>
      </c>
      <c r="G92" s="45">
        <v>5.41</v>
      </c>
      <c r="H92" s="45">
        <v>5.34</v>
      </c>
      <c r="I92" s="45">
        <v>5.23</v>
      </c>
      <c r="J92" s="45">
        <v>5.04</v>
      </c>
      <c r="K92" s="45">
        <v>5.05</v>
      </c>
      <c r="L92" s="45">
        <v>4.76</v>
      </c>
      <c r="M92" s="45">
        <v>4.8899999999999997</v>
      </c>
      <c r="N92" s="45">
        <v>5.15</v>
      </c>
    </row>
    <row r="93" spans="1:14" s="1" customFormat="1" ht="23.45" customHeight="1" x14ac:dyDescent="0.25">
      <c r="A93" s="20" t="s">
        <v>202</v>
      </c>
      <c r="B93" s="45">
        <v>5.14</v>
      </c>
      <c r="C93" s="45">
        <v>5.14</v>
      </c>
      <c r="D93" s="45">
        <v>5.22</v>
      </c>
      <c r="E93" s="45">
        <v>5.2</v>
      </c>
      <c r="F93" s="45">
        <v>5.12</v>
      </c>
      <c r="G93" s="45">
        <v>5.0999999999999996</v>
      </c>
      <c r="H93" s="45">
        <v>4.7300000000000004</v>
      </c>
      <c r="I93" s="45">
        <v>5.03</v>
      </c>
      <c r="J93" s="45">
        <v>5.2</v>
      </c>
      <c r="K93" s="45">
        <v>5.0999999999999996</v>
      </c>
      <c r="L93" s="45">
        <v>5.01</v>
      </c>
      <c r="M93" s="45">
        <v>5.0999999999999996</v>
      </c>
      <c r="N93" s="45">
        <v>5.6</v>
      </c>
    </row>
    <row r="94" spans="1:14" s="1" customFormat="1" ht="23.45" customHeight="1" x14ac:dyDescent="0.25">
      <c r="A94" s="20" t="s">
        <v>203</v>
      </c>
      <c r="B94" s="45">
        <v>5.03</v>
      </c>
      <c r="C94" s="45">
        <v>5.0199999999999996</v>
      </c>
      <c r="D94" s="45">
        <v>5.62</v>
      </c>
      <c r="E94" s="45">
        <v>5.19</v>
      </c>
      <c r="F94" s="45">
        <v>5.36</v>
      </c>
      <c r="G94" s="45">
        <v>5.05</v>
      </c>
      <c r="H94" s="45">
        <v>5.49</v>
      </c>
      <c r="I94" s="45">
        <v>5.23</v>
      </c>
      <c r="J94" s="45">
        <v>5.12</v>
      </c>
      <c r="K94" s="45">
        <v>5.17</v>
      </c>
      <c r="L94" s="45">
        <v>5.19</v>
      </c>
      <c r="M94" s="45">
        <v>5.29</v>
      </c>
      <c r="N94" s="45">
        <v>5.34</v>
      </c>
    </row>
    <row r="95" spans="1:14" s="1" customFormat="1" ht="23.45" customHeight="1" x14ac:dyDescent="0.25">
      <c r="A95" s="20" t="s">
        <v>204</v>
      </c>
      <c r="B95" s="45">
        <v>6.33</v>
      </c>
      <c r="C95" s="45">
        <v>4.95</v>
      </c>
      <c r="D95" s="45">
        <v>5.16</v>
      </c>
      <c r="E95" s="45">
        <v>4.7</v>
      </c>
      <c r="F95" s="45">
        <v>5.31</v>
      </c>
      <c r="G95" s="45">
        <v>5.08</v>
      </c>
      <c r="H95" s="45">
        <v>5.34</v>
      </c>
      <c r="I95" s="45">
        <v>5.14</v>
      </c>
      <c r="J95" s="45">
        <v>5.78</v>
      </c>
      <c r="K95" s="45">
        <v>5.56</v>
      </c>
      <c r="L95" s="45">
        <v>5.8</v>
      </c>
      <c r="M95" s="45">
        <v>5.08</v>
      </c>
      <c r="N95" s="45">
        <v>5.47</v>
      </c>
    </row>
    <row r="96" spans="1:14" s="1" customFormat="1" ht="23.45" customHeight="1" x14ac:dyDescent="0.25">
      <c r="A96" s="20" t="s">
        <v>205</v>
      </c>
      <c r="B96" s="45">
        <v>6.04</v>
      </c>
      <c r="C96" s="45">
        <v>5.72</v>
      </c>
      <c r="D96" s="45">
        <v>5.53</v>
      </c>
      <c r="E96" s="45">
        <v>5.33</v>
      </c>
      <c r="F96" s="45">
        <v>5.5</v>
      </c>
      <c r="G96" s="45">
        <v>5.4</v>
      </c>
      <c r="H96" s="45">
        <v>5.37</v>
      </c>
      <c r="I96" s="45">
        <v>5.65</v>
      </c>
      <c r="J96" s="45">
        <v>5.66</v>
      </c>
      <c r="K96" s="45">
        <v>5.0199999999999996</v>
      </c>
      <c r="L96" s="45">
        <v>5.35</v>
      </c>
      <c r="M96" s="45">
        <v>5.48</v>
      </c>
      <c r="N96" s="45">
        <v>5.92</v>
      </c>
    </row>
    <row r="97" spans="1:14" s="1" customFormat="1" ht="23.45" customHeight="1" x14ac:dyDescent="0.25">
      <c r="A97" s="20" t="s">
        <v>206</v>
      </c>
      <c r="B97" s="45">
        <v>4.46</v>
      </c>
      <c r="C97" s="45">
        <v>4.95</v>
      </c>
      <c r="D97" s="45">
        <v>5.19</v>
      </c>
      <c r="E97" s="45">
        <v>4.3899999999999997</v>
      </c>
      <c r="F97" s="45">
        <v>5.9</v>
      </c>
      <c r="G97" s="45">
        <v>4.74</v>
      </c>
      <c r="H97" s="45">
        <v>4.8899999999999997</v>
      </c>
      <c r="I97" s="45">
        <v>5.25</v>
      </c>
      <c r="J97" s="45">
        <v>5.13</v>
      </c>
      <c r="K97" s="45">
        <v>5.17</v>
      </c>
      <c r="L97" s="45">
        <v>4.84</v>
      </c>
      <c r="M97" s="45">
        <v>4.8</v>
      </c>
      <c r="N97" s="45">
        <v>5.29</v>
      </c>
    </row>
    <row r="98" spans="1:14" s="1" customFormat="1" ht="23.45" customHeight="1" x14ac:dyDescent="0.25">
      <c r="A98" s="20" t="s">
        <v>207</v>
      </c>
      <c r="B98" s="45">
        <v>5.8</v>
      </c>
      <c r="C98" s="45">
        <v>5.8</v>
      </c>
      <c r="D98" s="45">
        <v>5.42</v>
      </c>
      <c r="E98" s="45">
        <v>5.64</v>
      </c>
      <c r="F98" s="45">
        <v>5.47</v>
      </c>
      <c r="G98" s="45">
        <v>5.44</v>
      </c>
      <c r="H98" s="45">
        <v>4.8099999999999996</v>
      </c>
      <c r="I98" s="45">
        <v>5.24</v>
      </c>
      <c r="J98" s="45">
        <v>6.26</v>
      </c>
      <c r="K98" s="45">
        <v>5.33</v>
      </c>
      <c r="L98" s="45">
        <v>5.42</v>
      </c>
      <c r="M98" s="45">
        <v>5.79</v>
      </c>
      <c r="N98" s="45">
        <v>3.05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2"/>
  <sheetViews>
    <sheetView workbookViewId="0">
      <pane ySplit="6" topLeftCell="A19" activePane="bottomLeft" state="frozen"/>
      <selection pane="bottomLeft" activeCell="A7" sqref="A7"/>
    </sheetView>
  </sheetViews>
  <sheetFormatPr defaultRowHeight="12.75" x14ac:dyDescent="0.2"/>
  <cols>
    <col min="1" max="1" width="18.42578125" customWidth="1"/>
    <col min="2" max="2" width="22.140625" customWidth="1"/>
    <col min="3" max="3" width="21.7109375" customWidth="1"/>
    <col min="4" max="4" width="19" customWidth="1"/>
    <col min="5" max="5" width="22.42578125" customWidth="1"/>
    <col min="6" max="6" width="21.7109375" customWidth="1"/>
    <col min="7" max="7" width="20.140625" customWidth="1"/>
    <col min="8" max="8" width="21" customWidth="1"/>
    <col min="9" max="9" width="25.5703125" customWidth="1"/>
    <col min="10" max="10" width="26" customWidth="1"/>
    <col min="11" max="11" width="0" hidden="1" customWidth="1"/>
    <col min="12" max="12" width="15.28515625" customWidth="1"/>
  </cols>
  <sheetData>
    <row r="1" spans="1:12" s="1" customFormat="1" ht="29.25" customHeight="1" x14ac:dyDescent="0.2">
      <c r="L1" s="6" t="s">
        <v>47</v>
      </c>
    </row>
    <row r="2" spans="1:12" s="1" customFormat="1" ht="2.65" customHeight="1" x14ac:dyDescent="0.2"/>
    <row r="3" spans="1:12" s="1" customFormat="1" ht="61.9" customHeight="1" x14ac:dyDescent="0.2">
      <c r="A3" s="85" t="s">
        <v>48</v>
      </c>
      <c r="B3" s="85"/>
      <c r="C3" s="85"/>
      <c r="D3" s="85"/>
      <c r="E3" s="85"/>
      <c r="F3" s="85"/>
      <c r="G3" s="85"/>
      <c r="H3" s="85"/>
      <c r="I3" s="85"/>
      <c r="J3" s="85"/>
      <c r="K3" s="85"/>
    </row>
    <row r="4" spans="1:12" s="1" customFormat="1" ht="27.75" customHeight="1" x14ac:dyDescent="0.2">
      <c r="A4" s="86" t="s">
        <v>27</v>
      </c>
      <c r="B4" s="86" t="s">
        <v>28</v>
      </c>
      <c r="C4" s="86"/>
      <c r="D4" s="86"/>
      <c r="E4" s="86"/>
      <c r="F4" s="86"/>
      <c r="G4" s="86" t="s">
        <v>29</v>
      </c>
      <c r="H4" s="86"/>
      <c r="I4" s="86"/>
      <c r="J4" s="86"/>
    </row>
    <row r="5" spans="1:12" s="1" customFormat="1" ht="42.2" customHeight="1" x14ac:dyDescent="0.2">
      <c r="A5" s="86"/>
      <c r="B5" s="87" t="s">
        <v>30</v>
      </c>
      <c r="C5" s="86" t="s">
        <v>31</v>
      </c>
      <c r="D5" s="86" t="s">
        <v>32</v>
      </c>
      <c r="E5" s="86" t="s">
        <v>33</v>
      </c>
      <c r="F5" s="86" t="s">
        <v>34</v>
      </c>
      <c r="G5" s="86" t="s">
        <v>35</v>
      </c>
      <c r="H5" s="86"/>
      <c r="I5" s="86" t="s">
        <v>36</v>
      </c>
      <c r="J5" s="87" t="s">
        <v>37</v>
      </c>
    </row>
    <row r="6" spans="1:12" s="1" customFormat="1" ht="73.150000000000006" customHeight="1" x14ac:dyDescent="0.2">
      <c r="A6" s="86"/>
      <c r="B6" s="87"/>
      <c r="C6" s="86"/>
      <c r="D6" s="86"/>
      <c r="E6" s="86"/>
      <c r="F6" s="86"/>
      <c r="G6" s="7" t="s">
        <v>38</v>
      </c>
      <c r="H6" s="7" t="s">
        <v>39</v>
      </c>
      <c r="I6" s="86"/>
      <c r="J6" s="87"/>
    </row>
    <row r="7" spans="1:12" s="1" customFormat="1" ht="21.95" customHeight="1" x14ac:dyDescent="0.2">
      <c r="A7" s="8">
        <v>44562</v>
      </c>
      <c r="B7" s="9">
        <v>1</v>
      </c>
      <c r="C7" s="9">
        <v>3715</v>
      </c>
      <c r="D7" s="13" t="s">
        <v>44</v>
      </c>
      <c r="E7" s="14">
        <v>62</v>
      </c>
      <c r="F7" s="12">
        <v>5</v>
      </c>
      <c r="G7" s="9">
        <v>15506</v>
      </c>
      <c r="H7" s="9">
        <v>4505</v>
      </c>
      <c r="I7" s="9">
        <v>4328</v>
      </c>
      <c r="J7" s="9">
        <v>19834</v>
      </c>
    </row>
    <row r="8" spans="1:12" s="1" customFormat="1" ht="21.95" customHeight="1" x14ac:dyDescent="0.2">
      <c r="A8" s="8">
        <v>44593</v>
      </c>
      <c r="B8" s="9">
        <v>1</v>
      </c>
      <c r="C8" s="9">
        <v>66</v>
      </c>
      <c r="D8" s="13" t="s">
        <v>45</v>
      </c>
      <c r="E8" s="14">
        <v>121</v>
      </c>
      <c r="F8" s="12">
        <v>9</v>
      </c>
      <c r="G8" s="9">
        <v>16111</v>
      </c>
      <c r="H8" s="9">
        <v>4693</v>
      </c>
      <c r="I8" s="9">
        <v>4482</v>
      </c>
      <c r="J8" s="9">
        <v>20593</v>
      </c>
    </row>
    <row r="9" spans="1:12" s="1" customFormat="1" ht="21.95" customHeight="1" x14ac:dyDescent="0.2">
      <c r="A9" s="8">
        <v>44621</v>
      </c>
      <c r="B9" s="9">
        <v>0</v>
      </c>
      <c r="C9" s="9">
        <v>0</v>
      </c>
      <c r="D9" s="13" t="s">
        <v>42</v>
      </c>
      <c r="E9" s="14" t="s">
        <v>42</v>
      </c>
      <c r="F9" s="12" t="s">
        <v>43</v>
      </c>
      <c r="G9" s="9">
        <v>16823</v>
      </c>
      <c r="H9" s="9">
        <v>4787</v>
      </c>
      <c r="I9" s="9">
        <v>4639</v>
      </c>
      <c r="J9" s="9">
        <v>21462</v>
      </c>
    </row>
    <row r="10" spans="1:12" s="1" customFormat="1" ht="21.95" customHeight="1" x14ac:dyDescent="0.2">
      <c r="A10" s="8">
        <v>44652</v>
      </c>
      <c r="B10" s="9">
        <v>0</v>
      </c>
      <c r="C10" s="9">
        <v>0</v>
      </c>
      <c r="D10" s="13" t="s">
        <v>42</v>
      </c>
      <c r="E10" s="14" t="s">
        <v>42</v>
      </c>
      <c r="F10" s="12" t="s">
        <v>43</v>
      </c>
      <c r="G10" s="9">
        <v>16089</v>
      </c>
      <c r="H10" s="9">
        <v>4684</v>
      </c>
      <c r="I10" s="9">
        <v>4504</v>
      </c>
      <c r="J10" s="9">
        <v>20593</v>
      </c>
    </row>
    <row r="11" spans="1:12" s="1" customFormat="1" ht="21.95" customHeight="1" x14ac:dyDescent="0.2">
      <c r="A11" s="8">
        <v>44682</v>
      </c>
      <c r="B11" s="9">
        <v>2</v>
      </c>
      <c r="C11" s="9">
        <v>11</v>
      </c>
      <c r="D11" s="13" t="s">
        <v>46</v>
      </c>
      <c r="E11" s="14">
        <v>63.0986507229739</v>
      </c>
      <c r="F11" s="12">
        <v>10.0103917511343</v>
      </c>
      <c r="G11" s="9">
        <v>13307</v>
      </c>
      <c r="H11" s="9">
        <v>3880</v>
      </c>
      <c r="I11" s="9">
        <v>3667</v>
      </c>
      <c r="J11" s="9">
        <v>16973</v>
      </c>
    </row>
    <row r="12" spans="1:12" s="1" customFormat="1" ht="21.95" customHeight="1" x14ac:dyDescent="0.2">
      <c r="A12" s="8">
        <v>44713</v>
      </c>
      <c r="B12" s="9">
        <v>0</v>
      </c>
      <c r="C12" s="9">
        <v>0</v>
      </c>
      <c r="D12" s="13" t="s">
        <v>42</v>
      </c>
      <c r="E12" s="14" t="s">
        <v>42</v>
      </c>
      <c r="F12" s="12" t="s">
        <v>43</v>
      </c>
      <c r="G12" s="9">
        <v>11335</v>
      </c>
      <c r="H12" s="9">
        <v>3509</v>
      </c>
      <c r="I12" s="9">
        <v>3035</v>
      </c>
      <c r="J12" s="9">
        <v>14370</v>
      </c>
    </row>
    <row r="13" spans="1:12" s="1" customFormat="1" ht="21.95" customHeight="1" x14ac:dyDescent="0.2">
      <c r="A13" s="8">
        <v>44743</v>
      </c>
      <c r="B13" s="9">
        <v>0</v>
      </c>
      <c r="C13" s="9">
        <v>0</v>
      </c>
      <c r="D13" s="13" t="s">
        <v>42</v>
      </c>
      <c r="E13" s="14" t="s">
        <v>42</v>
      </c>
      <c r="F13" s="12" t="s">
        <v>43</v>
      </c>
      <c r="G13" s="9">
        <v>6275</v>
      </c>
      <c r="H13" s="9">
        <v>2853</v>
      </c>
      <c r="I13" s="9">
        <v>2324</v>
      </c>
      <c r="J13" s="9">
        <v>8599</v>
      </c>
    </row>
    <row r="14" spans="1:12" s="1" customFormat="1" ht="21.95" customHeight="1" x14ac:dyDescent="0.2">
      <c r="A14" s="8">
        <v>44774</v>
      </c>
      <c r="B14" s="9">
        <v>0</v>
      </c>
      <c r="C14" s="9">
        <v>0</v>
      </c>
      <c r="D14" s="13" t="s">
        <v>42</v>
      </c>
      <c r="E14" s="14" t="s">
        <v>42</v>
      </c>
      <c r="F14" s="12" t="s">
        <v>43</v>
      </c>
      <c r="G14" s="9">
        <v>6979</v>
      </c>
      <c r="H14" s="9">
        <v>3231</v>
      </c>
      <c r="I14" s="9">
        <v>2547</v>
      </c>
      <c r="J14" s="9">
        <v>9526</v>
      </c>
    </row>
    <row r="15" spans="1:12" s="1" customFormat="1" ht="21.95" customHeight="1" x14ac:dyDescent="0.2">
      <c r="A15" s="8">
        <v>44805</v>
      </c>
      <c r="B15" s="9">
        <v>0</v>
      </c>
      <c r="C15" s="9">
        <v>0</v>
      </c>
      <c r="D15" s="13" t="s">
        <v>42</v>
      </c>
      <c r="E15" s="14" t="s">
        <v>42</v>
      </c>
      <c r="F15" s="12" t="s">
        <v>43</v>
      </c>
      <c r="G15" s="9">
        <v>6653</v>
      </c>
      <c r="H15" s="9">
        <v>3134</v>
      </c>
      <c r="I15" s="9">
        <v>2398</v>
      </c>
      <c r="J15" s="9">
        <v>9051</v>
      </c>
    </row>
    <row r="16" spans="1:12" s="1" customFormat="1" ht="21.95" customHeight="1" x14ac:dyDescent="0.2">
      <c r="A16" s="8">
        <v>44835</v>
      </c>
      <c r="B16" s="9">
        <v>0</v>
      </c>
      <c r="C16" s="9">
        <v>0</v>
      </c>
      <c r="D16" s="13" t="s">
        <v>42</v>
      </c>
      <c r="E16" s="14" t="s">
        <v>42</v>
      </c>
      <c r="F16" s="12" t="s">
        <v>43</v>
      </c>
      <c r="G16" s="9">
        <v>6004</v>
      </c>
      <c r="H16" s="9">
        <v>2811</v>
      </c>
      <c r="I16" s="9">
        <v>2142</v>
      </c>
      <c r="J16" s="9">
        <v>8146</v>
      </c>
    </row>
    <row r="17" spans="1:10" s="1" customFormat="1" ht="21.95" customHeight="1" x14ac:dyDescent="0.2">
      <c r="A17" s="8">
        <v>44866</v>
      </c>
      <c r="B17" s="9">
        <v>0</v>
      </c>
      <c r="C17" s="9">
        <v>0</v>
      </c>
      <c r="D17" s="13" t="s">
        <v>42</v>
      </c>
      <c r="E17" s="14" t="s">
        <v>42</v>
      </c>
      <c r="F17" s="12" t="s">
        <v>43</v>
      </c>
      <c r="G17" s="9">
        <v>6217</v>
      </c>
      <c r="H17" s="9">
        <v>2937</v>
      </c>
      <c r="I17" s="9">
        <v>2362</v>
      </c>
      <c r="J17" s="9">
        <v>8579</v>
      </c>
    </row>
    <row r="18" spans="1:10" s="1" customFormat="1" ht="21.95" customHeight="1" x14ac:dyDescent="0.2">
      <c r="A18" s="8">
        <v>44896</v>
      </c>
      <c r="B18" s="9">
        <v>0</v>
      </c>
      <c r="C18" s="9">
        <v>0</v>
      </c>
      <c r="D18" s="13" t="s">
        <v>42</v>
      </c>
      <c r="E18" s="14" t="s">
        <v>42</v>
      </c>
      <c r="F18" s="12" t="s">
        <v>43</v>
      </c>
      <c r="G18" s="9">
        <v>6071</v>
      </c>
      <c r="H18" s="9">
        <v>2904</v>
      </c>
      <c r="I18" s="9">
        <v>2267</v>
      </c>
      <c r="J18" s="9">
        <v>8338</v>
      </c>
    </row>
    <row r="19" spans="1:10" s="1" customFormat="1" ht="21.95" customHeight="1" x14ac:dyDescent="0.2">
      <c r="A19" s="8">
        <v>44927</v>
      </c>
      <c r="B19" s="9">
        <v>0</v>
      </c>
      <c r="C19" s="9">
        <v>0</v>
      </c>
      <c r="D19" s="13" t="s">
        <v>42</v>
      </c>
      <c r="E19" s="14" t="s">
        <v>42</v>
      </c>
      <c r="F19" s="12" t="s">
        <v>43</v>
      </c>
      <c r="G19" s="9">
        <v>6689</v>
      </c>
      <c r="H19" s="9">
        <v>3284</v>
      </c>
      <c r="I19" s="9">
        <v>2440</v>
      </c>
      <c r="J19" s="9">
        <v>9129</v>
      </c>
    </row>
    <row r="20" spans="1:10" s="1" customFormat="1" ht="21.95" customHeight="1" x14ac:dyDescent="0.2">
      <c r="A20" s="8">
        <v>44958</v>
      </c>
      <c r="B20" s="9">
        <v>0</v>
      </c>
      <c r="C20" s="9">
        <v>0</v>
      </c>
      <c r="D20" s="13" t="s">
        <v>42</v>
      </c>
      <c r="E20" s="14" t="s">
        <v>42</v>
      </c>
      <c r="F20" s="12" t="s">
        <v>43</v>
      </c>
      <c r="G20" s="9">
        <v>6535</v>
      </c>
      <c r="H20" s="9">
        <v>3232</v>
      </c>
      <c r="I20" s="9">
        <v>2356</v>
      </c>
      <c r="J20" s="9">
        <v>8891</v>
      </c>
    </row>
    <row r="21" spans="1:10" s="1" customFormat="1" ht="21.95" customHeight="1" x14ac:dyDescent="0.2">
      <c r="A21" s="8">
        <v>44986</v>
      </c>
      <c r="B21" s="9">
        <v>0</v>
      </c>
      <c r="C21" s="9">
        <v>0</v>
      </c>
      <c r="D21" s="13" t="s">
        <v>42</v>
      </c>
      <c r="E21" s="14" t="s">
        <v>42</v>
      </c>
      <c r="F21" s="12" t="s">
        <v>43</v>
      </c>
      <c r="G21" s="9">
        <v>6893</v>
      </c>
      <c r="H21" s="9">
        <v>3418</v>
      </c>
      <c r="I21" s="9">
        <v>2505</v>
      </c>
      <c r="J21" s="9">
        <v>9397</v>
      </c>
    </row>
    <row r="22" spans="1:10" s="1" customFormat="1" ht="21.95" customHeight="1" x14ac:dyDescent="0.2">
      <c r="A22" s="8">
        <v>45017</v>
      </c>
      <c r="B22" s="9">
        <v>0</v>
      </c>
      <c r="C22" s="9">
        <v>0</v>
      </c>
      <c r="D22" s="13" t="s">
        <v>42</v>
      </c>
      <c r="E22" s="14" t="s">
        <v>42</v>
      </c>
      <c r="F22" s="12" t="s">
        <v>43</v>
      </c>
      <c r="G22" s="9">
        <v>6926</v>
      </c>
      <c r="H22" s="9">
        <v>3436</v>
      </c>
      <c r="I22" s="9">
        <v>2522</v>
      </c>
      <c r="J22" s="9">
        <v>9447</v>
      </c>
    </row>
    <row r="23" spans="1:10" s="1" customFormat="1" ht="21.95" customHeight="1" x14ac:dyDescent="0.2">
      <c r="A23" s="8">
        <v>45047</v>
      </c>
      <c r="B23" s="9">
        <v>0</v>
      </c>
      <c r="C23" s="9">
        <v>0</v>
      </c>
      <c r="D23" s="13" t="s">
        <v>42</v>
      </c>
      <c r="E23" s="14" t="s">
        <v>42</v>
      </c>
      <c r="F23" s="12" t="s">
        <v>43</v>
      </c>
      <c r="G23" s="9">
        <v>7140</v>
      </c>
      <c r="H23" s="9">
        <v>3541</v>
      </c>
      <c r="I23" s="9">
        <v>2594</v>
      </c>
      <c r="J23" s="9">
        <v>9734</v>
      </c>
    </row>
    <row r="24" spans="1:10" s="1" customFormat="1" ht="21.95" customHeight="1" x14ac:dyDescent="0.2">
      <c r="A24" s="8">
        <v>45078</v>
      </c>
      <c r="B24" s="9">
        <v>0</v>
      </c>
      <c r="C24" s="9">
        <v>0</v>
      </c>
      <c r="D24" s="13" t="s">
        <v>42</v>
      </c>
      <c r="E24" s="14" t="s">
        <v>42</v>
      </c>
      <c r="F24" s="12" t="s">
        <v>43</v>
      </c>
      <c r="G24" s="9">
        <v>6758</v>
      </c>
      <c r="H24" s="9">
        <v>3265</v>
      </c>
      <c r="I24" s="9">
        <v>2540</v>
      </c>
      <c r="J24" s="9">
        <v>9298</v>
      </c>
    </row>
    <row r="25" spans="1:10" s="1" customFormat="1" ht="21.95" customHeight="1" x14ac:dyDescent="0.2">
      <c r="A25" s="8">
        <v>45108</v>
      </c>
      <c r="B25" s="9">
        <v>0</v>
      </c>
      <c r="C25" s="9">
        <v>0</v>
      </c>
      <c r="D25" s="13" t="s">
        <v>42</v>
      </c>
      <c r="E25" s="14" t="s">
        <v>42</v>
      </c>
      <c r="F25" s="12" t="s">
        <v>43</v>
      </c>
      <c r="G25" s="9">
        <v>7155</v>
      </c>
      <c r="H25" s="9">
        <v>3458</v>
      </c>
      <c r="I25" s="9">
        <v>2716</v>
      </c>
      <c r="J25" s="9">
        <v>9871</v>
      </c>
    </row>
    <row r="26" spans="1:10" s="1" customFormat="1" ht="21.95" customHeight="1" x14ac:dyDescent="0.2">
      <c r="A26" s="8">
        <v>45139</v>
      </c>
      <c r="B26" s="9">
        <v>0</v>
      </c>
      <c r="C26" s="9">
        <v>0</v>
      </c>
      <c r="D26" s="13" t="s">
        <v>42</v>
      </c>
      <c r="E26" s="14" t="s">
        <v>42</v>
      </c>
      <c r="F26" s="12" t="s">
        <v>43</v>
      </c>
      <c r="G26" s="9">
        <v>7145</v>
      </c>
      <c r="H26" s="9">
        <v>3393</v>
      </c>
      <c r="I26" s="9">
        <v>2751</v>
      </c>
      <c r="J26" s="9">
        <v>9896</v>
      </c>
    </row>
    <row r="27" spans="1:10" s="1" customFormat="1" ht="21.95" customHeight="1" x14ac:dyDescent="0.2">
      <c r="A27" s="8">
        <v>45170</v>
      </c>
      <c r="B27" s="9">
        <v>0</v>
      </c>
      <c r="C27" s="9">
        <v>0</v>
      </c>
      <c r="D27" s="13" t="s">
        <v>42</v>
      </c>
      <c r="E27" s="14" t="s">
        <v>42</v>
      </c>
      <c r="F27" s="12" t="s">
        <v>43</v>
      </c>
      <c r="G27" s="9">
        <v>7366</v>
      </c>
      <c r="H27" s="9">
        <v>3479</v>
      </c>
      <c r="I27" s="9">
        <v>2845</v>
      </c>
      <c r="J27" s="9">
        <v>10210</v>
      </c>
    </row>
    <row r="28" spans="1:10" s="1" customFormat="1" ht="21.95" customHeight="1" x14ac:dyDescent="0.2">
      <c r="A28" s="8">
        <v>45200</v>
      </c>
      <c r="B28" s="9">
        <v>0</v>
      </c>
      <c r="C28" s="9">
        <v>0</v>
      </c>
      <c r="D28" s="13" t="s">
        <v>42</v>
      </c>
      <c r="E28" s="14" t="s">
        <v>42</v>
      </c>
      <c r="F28" s="12" t="s">
        <v>43</v>
      </c>
      <c r="G28" s="9">
        <v>7341</v>
      </c>
      <c r="H28" s="9">
        <v>3571</v>
      </c>
      <c r="I28" s="9">
        <v>2828</v>
      </c>
      <c r="J28" s="9">
        <v>10168</v>
      </c>
    </row>
    <row r="29" spans="1:10" s="1" customFormat="1" ht="21.95" customHeight="1" x14ac:dyDescent="0.2">
      <c r="A29" s="8">
        <v>45231</v>
      </c>
      <c r="B29" s="9">
        <v>0</v>
      </c>
      <c r="C29" s="9">
        <v>0</v>
      </c>
      <c r="D29" s="13" t="s">
        <v>42</v>
      </c>
      <c r="E29" s="14" t="s">
        <v>42</v>
      </c>
      <c r="F29" s="12" t="s">
        <v>43</v>
      </c>
      <c r="G29" s="9">
        <v>6629</v>
      </c>
      <c r="H29" s="9">
        <v>3075</v>
      </c>
      <c r="I29" s="9">
        <v>2645</v>
      </c>
      <c r="J29" s="9">
        <v>9274</v>
      </c>
    </row>
    <row r="30" spans="1:10" s="1" customFormat="1" ht="21.95" customHeight="1" x14ac:dyDescent="0.2">
      <c r="A30" s="8">
        <v>45261</v>
      </c>
      <c r="B30" s="9">
        <v>0</v>
      </c>
      <c r="C30" s="9">
        <v>0</v>
      </c>
      <c r="D30" s="13" t="s">
        <v>42</v>
      </c>
      <c r="E30" s="14" t="s">
        <v>42</v>
      </c>
      <c r="F30" s="12" t="s">
        <v>43</v>
      </c>
      <c r="G30" s="9">
        <v>6272</v>
      </c>
      <c r="H30" s="9">
        <v>2940</v>
      </c>
      <c r="I30" s="9">
        <v>2449</v>
      </c>
      <c r="J30" s="9">
        <v>8721</v>
      </c>
    </row>
    <row r="31" spans="1:10" s="1" customFormat="1" ht="21.95" customHeight="1" x14ac:dyDescent="0.2">
      <c r="A31" s="8">
        <v>45292</v>
      </c>
      <c r="B31" s="9">
        <v>0</v>
      </c>
      <c r="C31" s="9">
        <v>0</v>
      </c>
      <c r="D31" s="13" t="s">
        <v>42</v>
      </c>
      <c r="E31" s="14" t="s">
        <v>42</v>
      </c>
      <c r="F31" s="12" t="s">
        <v>43</v>
      </c>
      <c r="G31" s="9">
        <v>6219</v>
      </c>
      <c r="H31" s="9">
        <v>2910</v>
      </c>
      <c r="I31" s="9">
        <v>2416</v>
      </c>
      <c r="J31" s="9">
        <v>8635</v>
      </c>
    </row>
    <row r="32" spans="1:10" s="1" customFormat="1" ht="21.95" customHeight="1" x14ac:dyDescent="0.2">
      <c r="A32" s="8">
        <v>45323</v>
      </c>
      <c r="B32" s="9">
        <v>0</v>
      </c>
      <c r="C32" s="9">
        <v>0</v>
      </c>
      <c r="D32" s="13" t="s">
        <v>42</v>
      </c>
      <c r="E32" s="14" t="s">
        <v>42</v>
      </c>
      <c r="F32" s="12" t="s">
        <v>43</v>
      </c>
      <c r="G32" s="9">
        <v>5795</v>
      </c>
      <c r="H32" s="9">
        <v>2549</v>
      </c>
      <c r="I32" s="9">
        <v>2313</v>
      </c>
      <c r="J32" s="9">
        <v>8108</v>
      </c>
    </row>
  </sheetData>
  <mergeCells count="12">
    <mergeCell ref="A3:K3"/>
    <mergeCell ref="A4:A6"/>
    <mergeCell ref="B4:F4"/>
    <mergeCell ref="B5:B6"/>
    <mergeCell ref="C5:C6"/>
    <mergeCell ref="D5:D6"/>
    <mergeCell ref="E5:E6"/>
    <mergeCell ref="F5:F6"/>
    <mergeCell ref="G4:J4"/>
    <mergeCell ref="G5:H5"/>
    <mergeCell ref="I5:I6"/>
    <mergeCell ref="J5:J6"/>
  </mergeCells>
  <pageMargins left="0.7" right="0.7" top="0.75" bottom="0.75" header="0.3" footer="0.3"/>
  <pageSetup paperSize="9" orientation="portrait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04"/>
  <sheetViews>
    <sheetView zoomScale="70" zoomScaleNormal="70" workbookViewId="0">
      <selection activeCell="A2" sqref="A2:D2"/>
    </sheetView>
  </sheetViews>
  <sheetFormatPr defaultColWidth="9.85546875" defaultRowHeight="12.75" x14ac:dyDescent="0.2"/>
  <cols>
    <col min="1" max="1" width="58" style="67" customWidth="1"/>
    <col min="2" max="4" width="18.85546875" style="67" customWidth="1"/>
    <col min="5" max="5" width="19" style="67" customWidth="1"/>
    <col min="6" max="12" width="18.85546875" style="67" customWidth="1"/>
    <col min="13" max="13" width="17.5703125" style="67" customWidth="1"/>
    <col min="14" max="14" width="9.85546875" style="67"/>
    <col min="15" max="16" width="9.85546875" style="80"/>
    <col min="17" max="16384" width="9.85546875" style="67"/>
  </cols>
  <sheetData>
    <row r="1" spans="1:13" ht="18.75" x14ac:dyDescent="0.3">
      <c r="A1" s="64"/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6" t="s">
        <v>356</v>
      </c>
    </row>
    <row r="2" spans="1:13" ht="21.75" x14ac:dyDescent="0.3">
      <c r="A2" s="120" t="s">
        <v>357</v>
      </c>
      <c r="B2" s="120"/>
      <c r="C2" s="120"/>
      <c r="D2" s="120"/>
      <c r="E2" s="65"/>
      <c r="F2" s="65"/>
      <c r="G2" s="65"/>
      <c r="H2" s="65"/>
      <c r="I2" s="65"/>
      <c r="J2" s="65"/>
      <c r="K2" s="65"/>
      <c r="L2" s="65"/>
      <c r="M2" s="65"/>
    </row>
    <row r="3" spans="1:13" x14ac:dyDescent="0.2">
      <c r="A3" s="65"/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8" t="s">
        <v>244</v>
      </c>
    </row>
    <row r="4" spans="1:13" ht="25.5" customHeight="1" x14ac:dyDescent="0.25">
      <c r="A4" s="69"/>
      <c r="B4" s="116" t="s">
        <v>358</v>
      </c>
      <c r="C4" s="117"/>
      <c r="D4" s="117"/>
      <c r="E4" s="118"/>
      <c r="F4" s="121" t="s">
        <v>359</v>
      </c>
      <c r="G4" s="121"/>
      <c r="H4" s="121"/>
      <c r="I4" s="121"/>
      <c r="J4" s="121"/>
      <c r="K4" s="121"/>
      <c r="L4" s="121"/>
      <c r="M4" s="121"/>
    </row>
    <row r="5" spans="1:13" ht="25.5" customHeight="1" x14ac:dyDescent="0.25">
      <c r="A5" s="69"/>
      <c r="B5" s="119" t="s">
        <v>362</v>
      </c>
      <c r="C5" s="119"/>
      <c r="D5" s="119" t="s">
        <v>363</v>
      </c>
      <c r="E5" s="119"/>
      <c r="F5" s="119" t="s">
        <v>360</v>
      </c>
      <c r="G5" s="119"/>
      <c r="H5" s="119" t="s">
        <v>361</v>
      </c>
      <c r="I5" s="119"/>
      <c r="J5" s="119" t="s">
        <v>362</v>
      </c>
      <c r="K5" s="119"/>
      <c r="L5" s="119" t="s">
        <v>363</v>
      </c>
      <c r="M5" s="119"/>
    </row>
    <row r="6" spans="1:13" ht="37.5" customHeight="1" x14ac:dyDescent="0.25">
      <c r="A6" s="69"/>
      <c r="B6" s="70" t="s">
        <v>364</v>
      </c>
      <c r="C6" s="70" t="s">
        <v>365</v>
      </c>
      <c r="D6" s="70" t="s">
        <v>364</v>
      </c>
      <c r="E6" s="70" t="s">
        <v>365</v>
      </c>
      <c r="F6" s="70" t="s">
        <v>364</v>
      </c>
      <c r="G6" s="70" t="s">
        <v>365</v>
      </c>
      <c r="H6" s="70" t="s">
        <v>364</v>
      </c>
      <c r="I6" s="70" t="s">
        <v>365</v>
      </c>
      <c r="J6" s="70" t="s">
        <v>364</v>
      </c>
      <c r="K6" s="70" t="s">
        <v>365</v>
      </c>
      <c r="L6" s="70" t="s">
        <v>364</v>
      </c>
      <c r="M6" s="70" t="s">
        <v>365</v>
      </c>
    </row>
    <row r="7" spans="1:13" ht="15.75" x14ac:dyDescent="0.25">
      <c r="A7" s="71" t="s">
        <v>112</v>
      </c>
      <c r="B7" s="72">
        <v>92892.27</v>
      </c>
      <c r="C7" s="72">
        <v>121315.13</v>
      </c>
      <c r="D7" s="72">
        <v>94362.82</v>
      </c>
      <c r="E7" s="72">
        <v>122342.88</v>
      </c>
      <c r="F7" s="72">
        <v>90891.5</v>
      </c>
      <c r="G7" s="72">
        <v>127228.93</v>
      </c>
      <c r="H7" s="72">
        <v>92363</v>
      </c>
      <c r="I7" s="72">
        <v>128828.73</v>
      </c>
      <c r="J7" s="72">
        <v>94526.47</v>
      </c>
      <c r="K7" s="72">
        <v>134098.13</v>
      </c>
      <c r="L7" s="72">
        <v>97418.39</v>
      </c>
      <c r="M7" s="72">
        <v>140370.82</v>
      </c>
    </row>
    <row r="8" spans="1:13" ht="15.75" x14ac:dyDescent="0.25">
      <c r="A8" s="73" t="s">
        <v>113</v>
      </c>
      <c r="B8" s="74">
        <v>117221.46</v>
      </c>
      <c r="C8" s="74">
        <v>132614.93</v>
      </c>
      <c r="D8" s="74">
        <v>119041.2</v>
      </c>
      <c r="E8" s="74">
        <v>135667.46</v>
      </c>
      <c r="F8" s="74">
        <v>88683.22</v>
      </c>
      <c r="G8" s="74">
        <v>168807.9</v>
      </c>
      <c r="H8" s="74">
        <v>90037.21</v>
      </c>
      <c r="I8" s="74">
        <v>173257.43</v>
      </c>
      <c r="J8" s="74">
        <v>92089.96</v>
      </c>
      <c r="K8" s="74">
        <v>184039.03</v>
      </c>
      <c r="L8" s="74">
        <v>93246.58</v>
      </c>
      <c r="M8" s="74">
        <v>193421.96</v>
      </c>
    </row>
    <row r="9" spans="1:13" ht="15.75" x14ac:dyDescent="0.25">
      <c r="A9" s="75" t="s">
        <v>114</v>
      </c>
      <c r="B9" s="76">
        <v>78649.84</v>
      </c>
      <c r="C9" s="76">
        <v>95707.3</v>
      </c>
      <c r="D9" s="76">
        <v>80354.320000000007</v>
      </c>
      <c r="E9" s="76">
        <v>96844.43</v>
      </c>
      <c r="F9" s="76">
        <v>75044.95</v>
      </c>
      <c r="G9" s="76">
        <v>90759.65</v>
      </c>
      <c r="H9" s="76">
        <v>74399.72</v>
      </c>
      <c r="I9" s="76">
        <v>90205.24</v>
      </c>
      <c r="J9" s="76">
        <v>74035.929999999993</v>
      </c>
      <c r="K9" s="76">
        <v>93949.02</v>
      </c>
      <c r="L9" s="76">
        <v>74350.509999999995</v>
      </c>
      <c r="M9" s="76">
        <v>95790.47</v>
      </c>
    </row>
    <row r="10" spans="1:13" ht="15.75" x14ac:dyDescent="0.25">
      <c r="A10" s="75" t="s">
        <v>115</v>
      </c>
      <c r="B10" s="76">
        <v>57092.53</v>
      </c>
      <c r="C10" s="76">
        <v>72209.009999999995</v>
      </c>
      <c r="D10" s="76">
        <v>57679.33</v>
      </c>
      <c r="E10" s="76">
        <v>72692.06</v>
      </c>
      <c r="F10" s="76">
        <v>66225.23</v>
      </c>
      <c r="G10" s="76">
        <v>78773.98</v>
      </c>
      <c r="H10" s="76">
        <v>66155.28</v>
      </c>
      <c r="I10" s="76">
        <v>79142.41</v>
      </c>
      <c r="J10" s="76">
        <v>66321.259999999995</v>
      </c>
      <c r="K10" s="76">
        <v>80126.850000000006</v>
      </c>
      <c r="L10" s="76">
        <v>65800.61</v>
      </c>
      <c r="M10" s="76">
        <v>83375.8</v>
      </c>
    </row>
    <row r="11" spans="1:13" ht="15.75" x14ac:dyDescent="0.25">
      <c r="A11" s="75" t="s">
        <v>116</v>
      </c>
      <c r="B11" s="76">
        <v>72048.66</v>
      </c>
      <c r="C11" s="76">
        <v>72877.210000000006</v>
      </c>
      <c r="D11" s="76">
        <v>74573.84</v>
      </c>
      <c r="E11" s="76">
        <v>73247.81</v>
      </c>
      <c r="F11" s="76">
        <v>84450.49</v>
      </c>
      <c r="G11" s="76">
        <v>77921.27</v>
      </c>
      <c r="H11" s="76">
        <v>86096.61</v>
      </c>
      <c r="I11" s="76">
        <v>78738.77</v>
      </c>
      <c r="J11" s="76">
        <v>86172.29</v>
      </c>
      <c r="K11" s="76">
        <v>81298.98</v>
      </c>
      <c r="L11" s="76">
        <v>88648.98</v>
      </c>
      <c r="M11" s="76">
        <v>85001.55</v>
      </c>
    </row>
    <row r="12" spans="1:13" ht="15.75" x14ac:dyDescent="0.25">
      <c r="A12" s="75" t="s">
        <v>117</v>
      </c>
      <c r="B12" s="76">
        <v>73295.429999999993</v>
      </c>
      <c r="C12" s="76">
        <v>81779.259999999995</v>
      </c>
      <c r="D12" s="76">
        <v>81299.25</v>
      </c>
      <c r="E12" s="76">
        <v>86477.38</v>
      </c>
      <c r="F12" s="76">
        <v>75883.02</v>
      </c>
      <c r="G12" s="76">
        <v>86017.02</v>
      </c>
      <c r="H12" s="76">
        <v>73669.289999999994</v>
      </c>
      <c r="I12" s="76">
        <v>88096.15</v>
      </c>
      <c r="J12" s="76">
        <v>75096.509999999995</v>
      </c>
      <c r="K12" s="76">
        <v>91129.52</v>
      </c>
      <c r="L12" s="76">
        <v>76506.25</v>
      </c>
      <c r="M12" s="76">
        <v>95854.17</v>
      </c>
    </row>
    <row r="13" spans="1:13" ht="15.75" x14ac:dyDescent="0.25">
      <c r="A13" s="75" t="s">
        <v>118</v>
      </c>
      <c r="B13" s="76">
        <v>62519.49</v>
      </c>
      <c r="C13" s="76">
        <v>64106.66</v>
      </c>
      <c r="D13" s="76">
        <v>63248.61</v>
      </c>
      <c r="E13" s="76">
        <v>64394.22</v>
      </c>
      <c r="F13" s="76">
        <v>67600.28</v>
      </c>
      <c r="G13" s="76">
        <v>69251.62</v>
      </c>
      <c r="H13" s="76">
        <v>70312.259999999995</v>
      </c>
      <c r="I13" s="76">
        <v>70709.58</v>
      </c>
      <c r="J13" s="76">
        <v>73168.69</v>
      </c>
      <c r="K13" s="76">
        <v>72661.11</v>
      </c>
      <c r="L13" s="76">
        <v>75537.440000000002</v>
      </c>
      <c r="M13" s="76">
        <v>74634.22</v>
      </c>
    </row>
    <row r="14" spans="1:13" ht="15.75" x14ac:dyDescent="0.25">
      <c r="A14" s="75" t="s">
        <v>119</v>
      </c>
      <c r="B14" s="76">
        <v>76762.92</v>
      </c>
      <c r="C14" s="76">
        <v>99149.06</v>
      </c>
      <c r="D14" s="76">
        <v>81824.17</v>
      </c>
      <c r="E14" s="76">
        <v>97607.74</v>
      </c>
      <c r="F14" s="76">
        <v>85124.71</v>
      </c>
      <c r="G14" s="76">
        <v>96859.43</v>
      </c>
      <c r="H14" s="76">
        <v>85444.98</v>
      </c>
      <c r="I14" s="76">
        <v>98249.88</v>
      </c>
      <c r="J14" s="76">
        <v>86957.5</v>
      </c>
      <c r="K14" s="76">
        <v>102231.19</v>
      </c>
      <c r="L14" s="76">
        <v>86945.36</v>
      </c>
      <c r="M14" s="76">
        <v>104467.23</v>
      </c>
    </row>
    <row r="15" spans="1:13" ht="15.75" x14ac:dyDescent="0.25">
      <c r="A15" s="75" t="s">
        <v>120</v>
      </c>
      <c r="B15" s="76">
        <v>62493.56</v>
      </c>
      <c r="C15" s="76">
        <v>74818.210000000006</v>
      </c>
      <c r="D15" s="76">
        <v>61899.38</v>
      </c>
      <c r="E15" s="76">
        <v>79583.62</v>
      </c>
      <c r="F15" s="76">
        <v>58548.31</v>
      </c>
      <c r="G15" s="76">
        <v>76598.47</v>
      </c>
      <c r="H15" s="76">
        <v>62823.53</v>
      </c>
      <c r="I15" s="76">
        <v>78613.679999999993</v>
      </c>
      <c r="J15" s="76">
        <v>62323.63</v>
      </c>
      <c r="K15" s="76">
        <v>78942.47</v>
      </c>
      <c r="L15" s="76">
        <v>60561.21</v>
      </c>
      <c r="M15" s="76">
        <v>82223.12</v>
      </c>
    </row>
    <row r="16" spans="1:13" ht="15.75" x14ac:dyDescent="0.25">
      <c r="A16" s="75" t="s">
        <v>121</v>
      </c>
      <c r="B16" s="76">
        <v>67879.33</v>
      </c>
      <c r="C16" s="76">
        <v>78816.679999999993</v>
      </c>
      <c r="D16" s="76">
        <v>68705.119999999995</v>
      </c>
      <c r="E16" s="76">
        <v>77545.2</v>
      </c>
      <c r="F16" s="76">
        <v>68524.31</v>
      </c>
      <c r="G16" s="76">
        <v>76482.960000000006</v>
      </c>
      <c r="H16" s="76">
        <v>72278.210000000006</v>
      </c>
      <c r="I16" s="76">
        <v>75821.679999999993</v>
      </c>
      <c r="J16" s="76">
        <v>72654.81</v>
      </c>
      <c r="K16" s="76">
        <v>78321.69</v>
      </c>
      <c r="L16" s="76">
        <v>75315.350000000006</v>
      </c>
      <c r="M16" s="76">
        <v>83448.350000000006</v>
      </c>
    </row>
    <row r="17" spans="1:13" ht="15.75" x14ac:dyDescent="0.25">
      <c r="A17" s="75" t="s">
        <v>122</v>
      </c>
      <c r="B17" s="76">
        <v>73625.240000000005</v>
      </c>
      <c r="C17" s="76">
        <v>77854.19</v>
      </c>
      <c r="D17" s="76">
        <v>73574.87</v>
      </c>
      <c r="E17" s="76">
        <v>79666.789999999994</v>
      </c>
      <c r="F17" s="76">
        <v>83416.53</v>
      </c>
      <c r="G17" s="76">
        <v>78953.679999999993</v>
      </c>
      <c r="H17" s="76">
        <v>86499.13</v>
      </c>
      <c r="I17" s="76">
        <v>79485.31</v>
      </c>
      <c r="J17" s="76">
        <v>90933.89</v>
      </c>
      <c r="K17" s="76">
        <v>79949.13</v>
      </c>
      <c r="L17" s="76">
        <v>92307.19</v>
      </c>
      <c r="M17" s="76">
        <v>81814.11</v>
      </c>
    </row>
    <row r="18" spans="1:13" ht="15.75" x14ac:dyDescent="0.25">
      <c r="A18" s="75" t="s">
        <v>123</v>
      </c>
      <c r="B18" s="76">
        <v>107196.95</v>
      </c>
      <c r="C18" s="76">
        <v>160424.17000000001</v>
      </c>
      <c r="D18" s="76">
        <v>103463.37</v>
      </c>
      <c r="E18" s="76">
        <v>159960.6</v>
      </c>
      <c r="F18" s="76">
        <v>114641.14</v>
      </c>
      <c r="G18" s="76">
        <v>159950.5</v>
      </c>
      <c r="H18" s="76">
        <v>116554.48</v>
      </c>
      <c r="I18" s="76">
        <v>161820.76</v>
      </c>
      <c r="J18" s="76">
        <v>118293.57</v>
      </c>
      <c r="K18" s="76">
        <v>174961.81</v>
      </c>
      <c r="L18" s="76">
        <v>117841.73</v>
      </c>
      <c r="M18" s="76">
        <v>191498.86</v>
      </c>
    </row>
    <row r="19" spans="1:13" ht="15.75" x14ac:dyDescent="0.25">
      <c r="A19" s="75" t="s">
        <v>124</v>
      </c>
      <c r="B19" s="76">
        <v>63070.09</v>
      </c>
      <c r="C19" s="76">
        <v>77817.539999999994</v>
      </c>
      <c r="D19" s="76">
        <v>64211.1</v>
      </c>
      <c r="E19" s="76">
        <v>77871.56</v>
      </c>
      <c r="F19" s="76">
        <v>58878.95</v>
      </c>
      <c r="G19" s="76">
        <v>78514.710000000006</v>
      </c>
      <c r="H19" s="76">
        <v>59520.04</v>
      </c>
      <c r="I19" s="76">
        <v>79194.06</v>
      </c>
      <c r="J19" s="76">
        <v>62832.68</v>
      </c>
      <c r="K19" s="76">
        <v>82756.08</v>
      </c>
      <c r="L19" s="76">
        <v>66242.38</v>
      </c>
      <c r="M19" s="76">
        <v>84796.28</v>
      </c>
    </row>
    <row r="20" spans="1:13" ht="15.75" x14ac:dyDescent="0.25">
      <c r="A20" s="75" t="s">
        <v>125</v>
      </c>
      <c r="B20" s="76">
        <v>69023.75</v>
      </c>
      <c r="C20" s="76">
        <v>89452.4</v>
      </c>
      <c r="D20" s="76">
        <v>71064.66</v>
      </c>
      <c r="E20" s="76">
        <v>95766.79</v>
      </c>
      <c r="F20" s="76">
        <v>74614.36</v>
      </c>
      <c r="G20" s="76">
        <v>91539.58</v>
      </c>
      <c r="H20" s="76">
        <v>76516.5</v>
      </c>
      <c r="I20" s="76">
        <v>92934.61</v>
      </c>
      <c r="J20" s="76">
        <v>79239.289999999994</v>
      </c>
      <c r="K20" s="76">
        <v>94332.56</v>
      </c>
      <c r="L20" s="76">
        <v>79221.87</v>
      </c>
      <c r="M20" s="76">
        <v>99512.3</v>
      </c>
    </row>
    <row r="21" spans="1:13" ht="15.75" x14ac:dyDescent="0.25">
      <c r="A21" s="75" t="s">
        <v>126</v>
      </c>
      <c r="B21" s="76">
        <v>49737.15</v>
      </c>
      <c r="C21" s="76">
        <v>61980.49</v>
      </c>
      <c r="D21" s="76">
        <v>49614.75</v>
      </c>
      <c r="E21" s="76">
        <v>63049.02</v>
      </c>
      <c r="F21" s="76">
        <v>57142.29</v>
      </c>
      <c r="G21" s="76">
        <v>65841.429999999993</v>
      </c>
      <c r="H21" s="76">
        <v>61466.35</v>
      </c>
      <c r="I21" s="76">
        <v>68574.84</v>
      </c>
      <c r="J21" s="76">
        <v>64444.83</v>
      </c>
      <c r="K21" s="76">
        <v>70813.649999999994</v>
      </c>
      <c r="L21" s="76">
        <v>65806.36</v>
      </c>
      <c r="M21" s="76">
        <v>76487.08</v>
      </c>
    </row>
    <row r="22" spans="1:13" ht="15.75" x14ac:dyDescent="0.25">
      <c r="A22" s="75" t="s">
        <v>127</v>
      </c>
      <c r="B22" s="76">
        <v>75808.600000000006</v>
      </c>
      <c r="C22" s="76">
        <v>67071.990000000005</v>
      </c>
      <c r="D22" s="76">
        <v>76881.490000000005</v>
      </c>
      <c r="E22" s="76">
        <v>68869.100000000006</v>
      </c>
      <c r="F22" s="76">
        <v>71946.19</v>
      </c>
      <c r="G22" s="76">
        <v>71281.820000000007</v>
      </c>
      <c r="H22" s="76">
        <v>72728.73</v>
      </c>
      <c r="I22" s="76">
        <v>75290.179999999993</v>
      </c>
      <c r="J22" s="76">
        <v>71549.990000000005</v>
      </c>
      <c r="K22" s="76">
        <v>72979.94</v>
      </c>
      <c r="L22" s="76">
        <v>69193.789999999994</v>
      </c>
      <c r="M22" s="76">
        <v>75216.66</v>
      </c>
    </row>
    <row r="23" spans="1:13" ht="15.75" x14ac:dyDescent="0.25">
      <c r="A23" s="75" t="s">
        <v>128</v>
      </c>
      <c r="B23" s="76">
        <v>81602.03</v>
      </c>
      <c r="C23" s="76">
        <v>81235.520000000004</v>
      </c>
      <c r="D23" s="76">
        <v>83066.31</v>
      </c>
      <c r="E23" s="76">
        <v>86532.36</v>
      </c>
      <c r="F23" s="76">
        <v>85621.65</v>
      </c>
      <c r="G23" s="76">
        <v>89018.35</v>
      </c>
      <c r="H23" s="76">
        <v>85733.68</v>
      </c>
      <c r="I23" s="76">
        <v>86790.36</v>
      </c>
      <c r="J23" s="76">
        <v>86502.080000000002</v>
      </c>
      <c r="K23" s="76">
        <v>86830.66</v>
      </c>
      <c r="L23" s="76">
        <v>86673.94</v>
      </c>
      <c r="M23" s="76">
        <v>92350.75</v>
      </c>
    </row>
    <row r="24" spans="1:13" ht="15.75" x14ac:dyDescent="0.25">
      <c r="A24" s="75" t="s">
        <v>129</v>
      </c>
      <c r="B24" s="76">
        <v>82461.710000000006</v>
      </c>
      <c r="C24" s="76">
        <v>83321.45</v>
      </c>
      <c r="D24" s="76">
        <v>81355.64</v>
      </c>
      <c r="E24" s="76">
        <v>82250.850000000006</v>
      </c>
      <c r="F24" s="76">
        <v>92666.53</v>
      </c>
      <c r="G24" s="76">
        <v>87595.69</v>
      </c>
      <c r="H24" s="76">
        <v>88610.87</v>
      </c>
      <c r="I24" s="76">
        <v>90678.13</v>
      </c>
      <c r="J24" s="76">
        <v>94978.41</v>
      </c>
      <c r="K24" s="76">
        <v>92463.07</v>
      </c>
      <c r="L24" s="76">
        <v>96642.25</v>
      </c>
      <c r="M24" s="76">
        <v>88524.4</v>
      </c>
    </row>
    <row r="25" spans="1:13" ht="15.75" x14ac:dyDescent="0.25">
      <c r="A25" s="75" t="s">
        <v>130</v>
      </c>
      <c r="B25" s="76">
        <v>65713.73</v>
      </c>
      <c r="C25" s="76">
        <v>83763.47</v>
      </c>
      <c r="D25" s="76">
        <v>65206.18</v>
      </c>
      <c r="E25" s="76">
        <v>86630.32</v>
      </c>
      <c r="F25" s="76">
        <v>77590.55</v>
      </c>
      <c r="G25" s="76">
        <v>89312.69</v>
      </c>
      <c r="H25" s="76">
        <v>75708.38</v>
      </c>
      <c r="I25" s="76">
        <v>87003.33</v>
      </c>
      <c r="J25" s="76">
        <v>76728.210000000006</v>
      </c>
      <c r="K25" s="76">
        <v>94078.44</v>
      </c>
      <c r="L25" s="76">
        <v>79081.289999999994</v>
      </c>
      <c r="M25" s="76">
        <v>95040.77</v>
      </c>
    </row>
    <row r="26" spans="1:13" ht="15.75" x14ac:dyDescent="0.25">
      <c r="A26" s="77" t="s">
        <v>131</v>
      </c>
      <c r="B26" s="76">
        <v>294177.11</v>
      </c>
      <c r="C26" s="76">
        <v>367138.79</v>
      </c>
      <c r="D26" s="76">
        <v>297454.24</v>
      </c>
      <c r="E26" s="76">
        <v>374657.73</v>
      </c>
      <c r="F26" s="76">
        <v>304515.83</v>
      </c>
      <c r="G26" s="76">
        <v>292789.82</v>
      </c>
      <c r="H26" s="76">
        <v>309145.63</v>
      </c>
      <c r="I26" s="76">
        <v>302834.02</v>
      </c>
      <c r="J26" s="76">
        <v>318317.21000000002</v>
      </c>
      <c r="K26" s="76">
        <v>324851.76</v>
      </c>
      <c r="L26" s="76">
        <v>328063.88</v>
      </c>
      <c r="M26" s="76">
        <v>340836.76</v>
      </c>
    </row>
    <row r="27" spans="1:13" ht="15.75" x14ac:dyDescent="0.25">
      <c r="A27" s="73" t="s">
        <v>132</v>
      </c>
      <c r="B27" s="74">
        <v>109552.76</v>
      </c>
      <c r="C27" s="74">
        <v>201706.55</v>
      </c>
      <c r="D27" s="74">
        <v>109044.15</v>
      </c>
      <c r="E27" s="74">
        <v>198842.41</v>
      </c>
      <c r="F27" s="74">
        <v>96465.33</v>
      </c>
      <c r="G27" s="74">
        <v>172046.81</v>
      </c>
      <c r="H27" s="74">
        <v>97433.46</v>
      </c>
      <c r="I27" s="74">
        <v>169679.03</v>
      </c>
      <c r="J27" s="74">
        <v>101385.74</v>
      </c>
      <c r="K27" s="74">
        <v>173000.01</v>
      </c>
      <c r="L27" s="74">
        <v>104356.16</v>
      </c>
      <c r="M27" s="74">
        <v>180008.36</v>
      </c>
    </row>
    <row r="28" spans="1:13" ht="15.75" x14ac:dyDescent="0.25">
      <c r="A28" s="77" t="s">
        <v>133</v>
      </c>
      <c r="B28" s="76">
        <v>77552.75</v>
      </c>
      <c r="C28" s="76">
        <v>102844.91</v>
      </c>
      <c r="D28" s="76">
        <v>77880.149999999994</v>
      </c>
      <c r="E28" s="76">
        <v>104477.56</v>
      </c>
      <c r="F28" s="76">
        <v>80338.86</v>
      </c>
      <c r="G28" s="76">
        <v>113925.78</v>
      </c>
      <c r="H28" s="76">
        <v>82975.14</v>
      </c>
      <c r="I28" s="76">
        <v>118041.2</v>
      </c>
      <c r="J28" s="76">
        <v>87300.92</v>
      </c>
      <c r="K28" s="76">
        <v>123068.08</v>
      </c>
      <c r="L28" s="76">
        <v>89170.69</v>
      </c>
      <c r="M28" s="76">
        <v>125277.17</v>
      </c>
    </row>
    <row r="29" spans="1:13" ht="15.75" x14ac:dyDescent="0.25">
      <c r="A29" s="77" t="s">
        <v>134</v>
      </c>
      <c r="B29" s="76">
        <v>71118.86</v>
      </c>
      <c r="C29" s="76">
        <v>84128.53</v>
      </c>
      <c r="D29" s="76">
        <v>75462.8</v>
      </c>
      <c r="E29" s="76">
        <v>88610.27</v>
      </c>
      <c r="F29" s="76">
        <v>80859.23</v>
      </c>
      <c r="G29" s="76">
        <v>84370.33</v>
      </c>
      <c r="H29" s="76">
        <v>83097.36</v>
      </c>
      <c r="I29" s="76">
        <v>85763.67</v>
      </c>
      <c r="J29" s="76">
        <v>86738.61</v>
      </c>
      <c r="K29" s="76">
        <v>95047.1</v>
      </c>
      <c r="L29" s="76">
        <v>89832.8</v>
      </c>
      <c r="M29" s="76">
        <v>106770.86</v>
      </c>
    </row>
    <row r="30" spans="1:13" ht="15.75" x14ac:dyDescent="0.25">
      <c r="A30" s="77" t="s">
        <v>135</v>
      </c>
      <c r="B30" s="76">
        <v>87269.01</v>
      </c>
      <c r="C30" s="76">
        <v>92349.36</v>
      </c>
      <c r="D30" s="76">
        <v>89491.7</v>
      </c>
      <c r="E30" s="76">
        <v>94085.57</v>
      </c>
      <c r="F30" s="76">
        <v>90090.75</v>
      </c>
      <c r="G30" s="76">
        <v>99945.32</v>
      </c>
      <c r="H30" s="76">
        <v>91014.11</v>
      </c>
      <c r="I30" s="76">
        <v>103972.7</v>
      </c>
      <c r="J30" s="76">
        <v>93088.24</v>
      </c>
      <c r="K30" s="76">
        <v>108221.85</v>
      </c>
      <c r="L30" s="76">
        <v>95968.87</v>
      </c>
      <c r="M30" s="76">
        <v>110791.17</v>
      </c>
    </row>
    <row r="31" spans="1:13" ht="15.75" x14ac:dyDescent="0.25">
      <c r="A31" s="77" t="s">
        <v>136</v>
      </c>
      <c r="B31" s="76">
        <v>84001.1</v>
      </c>
      <c r="C31" s="76">
        <v>77597.759999999995</v>
      </c>
      <c r="D31" s="76">
        <v>86446.76</v>
      </c>
      <c r="E31" s="76">
        <v>77597.759999999995</v>
      </c>
      <c r="F31" s="76">
        <v>88573.21</v>
      </c>
      <c r="G31" s="76">
        <v>78442.38</v>
      </c>
      <c r="H31" s="76">
        <v>94239.73</v>
      </c>
      <c r="I31" s="76">
        <v>78442.38</v>
      </c>
      <c r="J31" s="76">
        <v>97329.25</v>
      </c>
      <c r="K31" s="76">
        <v>93222.94</v>
      </c>
      <c r="L31" s="76">
        <v>102071.44</v>
      </c>
      <c r="M31" s="76">
        <v>93222.94</v>
      </c>
    </row>
    <row r="32" spans="1:13" ht="15.75" x14ac:dyDescent="0.25">
      <c r="A32" s="77" t="s">
        <v>138</v>
      </c>
      <c r="B32" s="76">
        <v>63871</v>
      </c>
      <c r="C32" s="76">
        <v>77443.14</v>
      </c>
      <c r="D32" s="76">
        <v>65267.76</v>
      </c>
      <c r="E32" s="76">
        <v>80096.89</v>
      </c>
      <c r="F32" s="76">
        <v>69492.820000000007</v>
      </c>
      <c r="G32" s="76">
        <v>80292.91</v>
      </c>
      <c r="H32" s="76">
        <v>67555.039999999994</v>
      </c>
      <c r="I32" s="76">
        <v>80871.34</v>
      </c>
      <c r="J32" s="76">
        <v>69597.78</v>
      </c>
      <c r="K32" s="76">
        <v>82864.66</v>
      </c>
      <c r="L32" s="76">
        <v>72787.81</v>
      </c>
      <c r="M32" s="76">
        <v>84012.39</v>
      </c>
    </row>
    <row r="33" spans="1:13" ht="15.75" x14ac:dyDescent="0.25">
      <c r="A33" s="77" t="s">
        <v>139</v>
      </c>
      <c r="B33" s="76">
        <v>109515.36</v>
      </c>
      <c r="C33" s="76">
        <v>89354.57</v>
      </c>
      <c r="D33" s="76">
        <v>109865.37</v>
      </c>
      <c r="E33" s="76">
        <v>95058.19</v>
      </c>
      <c r="F33" s="76">
        <v>96164.77</v>
      </c>
      <c r="G33" s="76">
        <v>96132.17</v>
      </c>
      <c r="H33" s="76">
        <v>95359.73</v>
      </c>
      <c r="I33" s="76">
        <v>95453.96</v>
      </c>
      <c r="J33" s="76">
        <v>97126.28</v>
      </c>
      <c r="K33" s="76">
        <v>97648.8</v>
      </c>
      <c r="L33" s="76">
        <v>97471.54</v>
      </c>
      <c r="M33" s="76">
        <v>100922.12</v>
      </c>
    </row>
    <row r="34" spans="1:13" ht="15.75" x14ac:dyDescent="0.25">
      <c r="A34" s="77" t="s">
        <v>140</v>
      </c>
      <c r="B34" s="76">
        <v>66529.83</v>
      </c>
      <c r="C34" s="76">
        <v>198577.41</v>
      </c>
      <c r="D34" s="76">
        <v>66382.37</v>
      </c>
      <c r="E34" s="76">
        <v>199371.72</v>
      </c>
      <c r="F34" s="76">
        <v>117169.82</v>
      </c>
      <c r="G34" s="76">
        <v>163843.47</v>
      </c>
      <c r="H34" s="76">
        <v>123663.13</v>
      </c>
      <c r="I34" s="76">
        <v>153047.60999999999</v>
      </c>
      <c r="J34" s="76">
        <v>121856.6</v>
      </c>
      <c r="K34" s="76">
        <v>154957.18</v>
      </c>
      <c r="L34" s="76">
        <v>124211.48</v>
      </c>
      <c r="M34" s="76">
        <v>158247.6</v>
      </c>
    </row>
    <row r="35" spans="1:13" ht="15.75" x14ac:dyDescent="0.25">
      <c r="A35" s="77" t="s">
        <v>141</v>
      </c>
      <c r="B35" s="76">
        <v>82055.11</v>
      </c>
      <c r="C35" s="76" t="s">
        <v>289</v>
      </c>
      <c r="D35" s="76">
        <v>82766.64</v>
      </c>
      <c r="E35" s="76" t="s">
        <v>289</v>
      </c>
      <c r="F35" s="76">
        <v>81334.09</v>
      </c>
      <c r="G35" s="76" t="s">
        <v>289</v>
      </c>
      <c r="H35" s="76">
        <v>85508.43</v>
      </c>
      <c r="I35" s="76" t="s">
        <v>289</v>
      </c>
      <c r="J35" s="76">
        <v>91947.87</v>
      </c>
      <c r="K35" s="76" t="s">
        <v>289</v>
      </c>
      <c r="L35" s="76">
        <v>96844.73</v>
      </c>
      <c r="M35" s="76"/>
    </row>
    <row r="36" spans="1:13" ht="15.75" x14ac:dyDescent="0.25">
      <c r="A36" s="77" t="s">
        <v>142</v>
      </c>
      <c r="B36" s="76">
        <v>56474.55</v>
      </c>
      <c r="C36" s="76">
        <v>62793.45</v>
      </c>
      <c r="D36" s="76">
        <v>59588.9</v>
      </c>
      <c r="E36" s="76">
        <v>65996.59</v>
      </c>
      <c r="F36" s="76">
        <v>64826.89</v>
      </c>
      <c r="G36" s="76">
        <v>67808.509999999995</v>
      </c>
      <c r="H36" s="76">
        <v>65963.039999999994</v>
      </c>
      <c r="I36" s="76">
        <v>69573.58</v>
      </c>
      <c r="J36" s="76">
        <v>68352.19</v>
      </c>
      <c r="K36" s="76">
        <v>70890.5</v>
      </c>
      <c r="L36" s="76">
        <v>71198.48</v>
      </c>
      <c r="M36" s="76">
        <v>73839.289999999994</v>
      </c>
    </row>
    <row r="37" spans="1:13" ht="15.75" x14ac:dyDescent="0.25">
      <c r="A37" s="77" t="s">
        <v>143</v>
      </c>
      <c r="B37" s="76">
        <v>64842.62</v>
      </c>
      <c r="C37" s="76">
        <v>63682.46</v>
      </c>
      <c r="D37" s="76">
        <v>64321.16</v>
      </c>
      <c r="E37" s="76">
        <v>64151.63</v>
      </c>
      <c r="F37" s="76">
        <v>72157.86</v>
      </c>
      <c r="G37" s="76">
        <v>63094.9</v>
      </c>
      <c r="H37" s="76">
        <v>72988.7</v>
      </c>
      <c r="I37" s="76">
        <v>63844.480000000003</v>
      </c>
      <c r="J37" s="76">
        <v>76449.070000000007</v>
      </c>
      <c r="K37" s="76">
        <v>64762.49</v>
      </c>
      <c r="L37" s="76">
        <v>77661.72</v>
      </c>
      <c r="M37" s="76">
        <v>66961.240000000005</v>
      </c>
    </row>
    <row r="38" spans="1:13" ht="15.75" x14ac:dyDescent="0.25">
      <c r="A38" s="77" t="s">
        <v>144</v>
      </c>
      <c r="B38" s="76">
        <v>162696.15</v>
      </c>
      <c r="C38" s="76">
        <v>235858.83</v>
      </c>
      <c r="D38" s="76">
        <v>158516.78</v>
      </c>
      <c r="E38" s="76">
        <v>231244.63</v>
      </c>
      <c r="F38" s="76">
        <v>174580.2</v>
      </c>
      <c r="G38" s="76">
        <v>212474.32</v>
      </c>
      <c r="H38" s="76">
        <v>168791.59</v>
      </c>
      <c r="I38" s="76">
        <v>209724.78</v>
      </c>
      <c r="J38" s="76">
        <v>174738.57</v>
      </c>
      <c r="K38" s="76">
        <v>213372.35</v>
      </c>
      <c r="L38" s="76">
        <v>178339.9</v>
      </c>
      <c r="M38" s="76">
        <v>222717.19</v>
      </c>
    </row>
    <row r="39" spans="1:13" ht="15.75" x14ac:dyDescent="0.25">
      <c r="A39" s="73" t="s">
        <v>145</v>
      </c>
      <c r="B39" s="74">
        <v>77447.22</v>
      </c>
      <c r="C39" s="74">
        <v>107008</v>
      </c>
      <c r="D39" s="74">
        <v>78947.25</v>
      </c>
      <c r="E39" s="74">
        <v>107536.77</v>
      </c>
      <c r="F39" s="74">
        <v>86432.92</v>
      </c>
      <c r="G39" s="74">
        <v>111932.47</v>
      </c>
      <c r="H39" s="74">
        <v>88723.17</v>
      </c>
      <c r="I39" s="74">
        <v>112868.29</v>
      </c>
      <c r="J39" s="74">
        <v>90700.9</v>
      </c>
      <c r="K39" s="74">
        <v>115518.89</v>
      </c>
      <c r="L39" s="74">
        <v>93019.91</v>
      </c>
      <c r="M39" s="74">
        <v>118858.88</v>
      </c>
    </row>
    <row r="40" spans="1:13" ht="15.75" x14ac:dyDescent="0.25">
      <c r="A40" s="77" t="s">
        <v>146</v>
      </c>
      <c r="B40" s="76">
        <v>80303.86</v>
      </c>
      <c r="C40" s="76">
        <v>107108.03</v>
      </c>
      <c r="D40" s="76">
        <v>81424.08</v>
      </c>
      <c r="E40" s="76">
        <v>108726.01</v>
      </c>
      <c r="F40" s="76">
        <v>79568.070000000007</v>
      </c>
      <c r="G40" s="76">
        <v>95976.19</v>
      </c>
      <c r="H40" s="76">
        <v>80931.75</v>
      </c>
      <c r="I40" s="76">
        <v>97157.119999999995</v>
      </c>
      <c r="J40" s="76">
        <v>81954.13</v>
      </c>
      <c r="K40" s="76">
        <v>95007.38</v>
      </c>
      <c r="L40" s="76">
        <v>82771.12</v>
      </c>
      <c r="M40" s="76">
        <v>100125.8</v>
      </c>
    </row>
    <row r="41" spans="1:13" ht="15.75" x14ac:dyDescent="0.25">
      <c r="A41" s="77" t="s">
        <v>147</v>
      </c>
      <c r="B41" s="76">
        <v>54281.84</v>
      </c>
      <c r="C41" s="76">
        <v>49223.040000000001</v>
      </c>
      <c r="D41" s="76">
        <v>56674.22</v>
      </c>
      <c r="E41" s="76">
        <v>50832.36</v>
      </c>
      <c r="F41" s="76">
        <v>62848.19</v>
      </c>
      <c r="G41" s="76">
        <v>58203.46</v>
      </c>
      <c r="H41" s="76">
        <v>65049.61</v>
      </c>
      <c r="I41" s="76">
        <v>59545.71</v>
      </c>
      <c r="J41" s="76">
        <v>67165.25</v>
      </c>
      <c r="K41" s="76">
        <v>62280.32</v>
      </c>
      <c r="L41" s="76">
        <v>68341.7</v>
      </c>
      <c r="M41" s="76">
        <v>62752.14</v>
      </c>
    </row>
    <row r="42" spans="1:13" ht="15.75" x14ac:dyDescent="0.25">
      <c r="A42" s="77" t="s">
        <v>148</v>
      </c>
      <c r="B42" s="76">
        <v>106670.85</v>
      </c>
      <c r="C42" s="76">
        <v>104470.77</v>
      </c>
      <c r="D42" s="76">
        <v>111745.76</v>
      </c>
      <c r="E42" s="76">
        <v>108752.68</v>
      </c>
      <c r="F42" s="76">
        <v>120526.09</v>
      </c>
      <c r="G42" s="76">
        <v>115177.86</v>
      </c>
      <c r="H42" s="76">
        <v>125049.66</v>
      </c>
      <c r="I42" s="76">
        <v>116693.37</v>
      </c>
      <c r="J42" s="76">
        <v>123722.64</v>
      </c>
      <c r="K42" s="76">
        <v>118172.68</v>
      </c>
      <c r="L42" s="76">
        <v>125485.53</v>
      </c>
      <c r="M42" s="76">
        <v>122523.18</v>
      </c>
    </row>
    <row r="43" spans="1:13" ht="15.75" x14ac:dyDescent="0.25">
      <c r="A43" s="77" t="s">
        <v>149</v>
      </c>
      <c r="B43" s="76">
        <v>184383.3</v>
      </c>
      <c r="C43" s="76">
        <v>115420.78</v>
      </c>
      <c r="D43" s="76">
        <v>194158.98</v>
      </c>
      <c r="E43" s="76">
        <v>115376.16</v>
      </c>
      <c r="F43" s="76">
        <v>177649.97</v>
      </c>
      <c r="G43" s="76">
        <v>127932.33</v>
      </c>
      <c r="H43" s="76">
        <v>182875.91</v>
      </c>
      <c r="I43" s="76">
        <v>127804.68</v>
      </c>
      <c r="J43" s="76">
        <v>171952.83</v>
      </c>
      <c r="K43" s="76">
        <v>131235.66</v>
      </c>
      <c r="L43" s="76">
        <v>180321.66</v>
      </c>
      <c r="M43" s="76">
        <v>134436.21</v>
      </c>
    </row>
    <row r="44" spans="1:13" ht="15.75" x14ac:dyDescent="0.25">
      <c r="A44" s="77" t="s">
        <v>150</v>
      </c>
      <c r="B44" s="76">
        <v>61047.34</v>
      </c>
      <c r="C44" s="76">
        <v>98340.25</v>
      </c>
      <c r="D44" s="76">
        <v>59310.51</v>
      </c>
      <c r="E44" s="76">
        <v>100857.58</v>
      </c>
      <c r="F44" s="76">
        <v>66099.17</v>
      </c>
      <c r="G44" s="76">
        <v>104924.88</v>
      </c>
      <c r="H44" s="76">
        <v>67295.83</v>
      </c>
      <c r="I44" s="76">
        <v>106854.95</v>
      </c>
      <c r="J44" s="76">
        <v>67938.69</v>
      </c>
      <c r="K44" s="76">
        <v>107852.75</v>
      </c>
      <c r="L44" s="76">
        <v>72171.86</v>
      </c>
      <c r="M44" s="76">
        <v>107613.81</v>
      </c>
    </row>
    <row r="45" spans="1:13" ht="15.75" x14ac:dyDescent="0.25">
      <c r="A45" s="77" t="s">
        <v>151</v>
      </c>
      <c r="B45" s="76">
        <v>61202.25</v>
      </c>
      <c r="C45" s="76">
        <v>77665.27</v>
      </c>
      <c r="D45" s="76">
        <v>62324.43</v>
      </c>
      <c r="E45" s="76">
        <v>79774.28</v>
      </c>
      <c r="F45" s="76">
        <v>66000.039999999994</v>
      </c>
      <c r="G45" s="76">
        <v>79874.720000000001</v>
      </c>
      <c r="H45" s="76">
        <v>67529.95</v>
      </c>
      <c r="I45" s="76">
        <v>82353.039999999994</v>
      </c>
      <c r="J45" s="76">
        <v>68552.429999999993</v>
      </c>
      <c r="K45" s="76">
        <v>85015.95</v>
      </c>
      <c r="L45" s="76">
        <v>70721.36</v>
      </c>
      <c r="M45" s="76">
        <v>90062.49</v>
      </c>
    </row>
    <row r="46" spans="1:13" ht="15.75" x14ac:dyDescent="0.25">
      <c r="A46" s="77" t="s">
        <v>152</v>
      </c>
      <c r="B46" s="76">
        <v>73067.759999999995</v>
      </c>
      <c r="C46" s="76">
        <v>97282.4</v>
      </c>
      <c r="D46" s="76">
        <v>73878.36</v>
      </c>
      <c r="E46" s="76">
        <v>96879.039999999994</v>
      </c>
      <c r="F46" s="76">
        <v>84556.89</v>
      </c>
      <c r="G46" s="76">
        <v>101110.26</v>
      </c>
      <c r="H46" s="76">
        <v>86870.71</v>
      </c>
      <c r="I46" s="76">
        <v>102995.84</v>
      </c>
      <c r="J46" s="76">
        <v>90793.69</v>
      </c>
      <c r="K46" s="76">
        <v>104810.6</v>
      </c>
      <c r="L46" s="76">
        <v>92531.57</v>
      </c>
      <c r="M46" s="76">
        <v>108108.06</v>
      </c>
    </row>
    <row r="47" spans="1:13" ht="15.75" x14ac:dyDescent="0.25">
      <c r="A47" s="77" t="s">
        <v>153</v>
      </c>
      <c r="B47" s="76">
        <v>110271.71</v>
      </c>
      <c r="C47" s="76">
        <v>131104.39000000001</v>
      </c>
      <c r="D47" s="76">
        <v>109943.21</v>
      </c>
      <c r="E47" s="76">
        <v>130906.29</v>
      </c>
      <c r="F47" s="76">
        <v>130851.69</v>
      </c>
      <c r="G47" s="76">
        <v>107464.53</v>
      </c>
      <c r="H47" s="76">
        <v>132089.10999999999</v>
      </c>
      <c r="I47" s="76">
        <v>108744.3</v>
      </c>
      <c r="J47" s="76">
        <v>133247.42000000001</v>
      </c>
      <c r="K47" s="76">
        <v>108523.02</v>
      </c>
      <c r="L47" s="76">
        <v>133553.37</v>
      </c>
      <c r="M47" s="76">
        <v>107329.38</v>
      </c>
    </row>
    <row r="48" spans="1:13" ht="15.75" x14ac:dyDescent="0.25">
      <c r="A48" s="73" t="s">
        <v>154</v>
      </c>
      <c r="B48" s="74">
        <v>61059.4</v>
      </c>
      <c r="C48" s="74">
        <v>52991.199999999997</v>
      </c>
      <c r="D48" s="74">
        <v>62134.86</v>
      </c>
      <c r="E48" s="74">
        <v>54601.9</v>
      </c>
      <c r="F48" s="74">
        <v>65888.289999999994</v>
      </c>
      <c r="G48" s="74">
        <v>72054.44</v>
      </c>
      <c r="H48" s="74">
        <v>67024.3</v>
      </c>
      <c r="I48" s="74">
        <v>72647.81</v>
      </c>
      <c r="J48" s="74">
        <v>69389.45</v>
      </c>
      <c r="K48" s="74">
        <v>73528.479999999996</v>
      </c>
      <c r="L48" s="74">
        <v>71730.94</v>
      </c>
      <c r="M48" s="74">
        <v>74804.66</v>
      </c>
    </row>
    <row r="49" spans="1:13" ht="15.75" x14ac:dyDescent="0.25">
      <c r="A49" s="77" t="s">
        <v>155</v>
      </c>
      <c r="B49" s="76">
        <v>69880.490000000005</v>
      </c>
      <c r="C49" s="76">
        <v>46097.78</v>
      </c>
      <c r="D49" s="76">
        <v>72591.41</v>
      </c>
      <c r="E49" s="76">
        <v>48177.73</v>
      </c>
      <c r="F49" s="76">
        <v>78405.16</v>
      </c>
      <c r="G49" s="76">
        <v>63083.94</v>
      </c>
      <c r="H49" s="76">
        <v>80191.679999999993</v>
      </c>
      <c r="I49" s="76">
        <v>63451.1</v>
      </c>
      <c r="J49" s="76">
        <v>82978.8</v>
      </c>
      <c r="K49" s="76">
        <v>64807.33</v>
      </c>
      <c r="L49" s="76">
        <v>86275.42</v>
      </c>
      <c r="M49" s="76">
        <v>67078.53</v>
      </c>
    </row>
    <row r="50" spans="1:13" ht="15.75" x14ac:dyDescent="0.25">
      <c r="A50" s="77" t="s">
        <v>156</v>
      </c>
      <c r="B50" s="76">
        <v>43530.48</v>
      </c>
      <c r="C50" s="76">
        <v>48079.11</v>
      </c>
      <c r="D50" s="76">
        <v>44290.58</v>
      </c>
      <c r="E50" s="76">
        <v>48290.69</v>
      </c>
      <c r="F50" s="76">
        <v>45334.07</v>
      </c>
      <c r="G50" s="76">
        <v>47312.22</v>
      </c>
      <c r="H50" s="76">
        <v>45907.55</v>
      </c>
      <c r="I50" s="76">
        <v>47626.6</v>
      </c>
      <c r="J50" s="76">
        <v>48900.76</v>
      </c>
      <c r="K50" s="76">
        <v>48451.57</v>
      </c>
      <c r="L50" s="76">
        <v>50811.31</v>
      </c>
      <c r="M50" s="76">
        <v>48904.89</v>
      </c>
    </row>
    <row r="51" spans="1:13" ht="15.75" x14ac:dyDescent="0.25">
      <c r="A51" s="77" t="s">
        <v>157</v>
      </c>
      <c r="B51" s="76">
        <v>64902.89</v>
      </c>
      <c r="C51" s="76">
        <v>35479.64</v>
      </c>
      <c r="D51" s="76">
        <v>59409.9</v>
      </c>
      <c r="E51" s="76">
        <v>36096.35</v>
      </c>
      <c r="F51" s="76">
        <v>54530.25</v>
      </c>
      <c r="G51" s="76">
        <v>30817.15</v>
      </c>
      <c r="H51" s="76">
        <v>58047.96</v>
      </c>
      <c r="I51" s="76">
        <v>32152.09</v>
      </c>
      <c r="J51" s="76">
        <v>59346.29</v>
      </c>
      <c r="K51" s="76">
        <v>32469.88</v>
      </c>
      <c r="L51" s="76">
        <v>59084.97</v>
      </c>
      <c r="M51" s="76">
        <v>33235.4</v>
      </c>
    </row>
    <row r="52" spans="1:13" ht="15.75" x14ac:dyDescent="0.25">
      <c r="A52" s="77" t="s">
        <v>158</v>
      </c>
      <c r="B52" s="76">
        <v>69452.240000000005</v>
      </c>
      <c r="C52" s="76">
        <v>47336.15</v>
      </c>
      <c r="D52" s="76">
        <v>67813.66</v>
      </c>
      <c r="E52" s="76">
        <v>47373.09</v>
      </c>
      <c r="F52" s="76">
        <v>84067.23</v>
      </c>
      <c r="G52" s="76">
        <v>32550.23</v>
      </c>
      <c r="H52" s="76">
        <v>85429.88</v>
      </c>
      <c r="I52" s="76">
        <v>32620.59</v>
      </c>
      <c r="J52" s="76">
        <v>85429.88</v>
      </c>
      <c r="K52" s="76">
        <v>32969.79</v>
      </c>
      <c r="L52" s="76">
        <v>85429.88</v>
      </c>
      <c r="M52" s="76">
        <v>33477.980000000003</v>
      </c>
    </row>
    <row r="53" spans="1:13" ht="15.75" x14ac:dyDescent="0.25">
      <c r="A53" s="77" t="s">
        <v>159</v>
      </c>
      <c r="B53" s="76">
        <v>51429.49</v>
      </c>
      <c r="C53" s="76">
        <v>52705.43</v>
      </c>
      <c r="D53" s="76">
        <v>52973.120000000003</v>
      </c>
      <c r="E53" s="76">
        <v>54112.34</v>
      </c>
      <c r="F53" s="76">
        <v>64262.02</v>
      </c>
      <c r="G53" s="76">
        <v>60668.76</v>
      </c>
      <c r="H53" s="76">
        <v>64378.43</v>
      </c>
      <c r="I53" s="76">
        <v>61669.7</v>
      </c>
      <c r="J53" s="76">
        <v>69360.62</v>
      </c>
      <c r="K53" s="76">
        <v>63775.34</v>
      </c>
      <c r="L53" s="76">
        <v>72896.52</v>
      </c>
      <c r="M53" s="76">
        <v>65277.56</v>
      </c>
    </row>
    <row r="54" spans="1:13" ht="15.75" x14ac:dyDescent="0.25">
      <c r="A54" s="77" t="s">
        <v>160</v>
      </c>
      <c r="B54" s="76">
        <v>61126.73</v>
      </c>
      <c r="C54" s="76">
        <v>52788.99</v>
      </c>
      <c r="D54" s="76">
        <v>62659.7</v>
      </c>
      <c r="E54" s="76">
        <v>53150.78</v>
      </c>
      <c r="F54" s="76">
        <v>67685.240000000005</v>
      </c>
      <c r="G54" s="76">
        <v>57479.199999999997</v>
      </c>
      <c r="H54" s="76">
        <v>67888.19</v>
      </c>
      <c r="I54" s="76">
        <v>57734.84</v>
      </c>
      <c r="J54" s="76">
        <v>68911.789999999994</v>
      </c>
      <c r="K54" s="76">
        <v>59080.73</v>
      </c>
      <c r="L54" s="76">
        <v>69106.36</v>
      </c>
      <c r="M54" s="76">
        <v>59517.77</v>
      </c>
    </row>
    <row r="55" spans="1:13" ht="15.75" x14ac:dyDescent="0.25">
      <c r="A55" s="77" t="s">
        <v>161</v>
      </c>
      <c r="B55" s="76">
        <v>60631.07</v>
      </c>
      <c r="C55" s="76">
        <v>58399.75</v>
      </c>
      <c r="D55" s="76">
        <v>60901.95</v>
      </c>
      <c r="E55" s="76">
        <v>60453.83</v>
      </c>
      <c r="F55" s="76">
        <v>71748.13</v>
      </c>
      <c r="G55" s="76">
        <v>84510.06</v>
      </c>
      <c r="H55" s="76">
        <v>76179.13</v>
      </c>
      <c r="I55" s="76">
        <v>85015.39</v>
      </c>
      <c r="J55" s="76">
        <v>76739.039999999994</v>
      </c>
      <c r="K55" s="76">
        <v>85589.53</v>
      </c>
      <c r="L55" s="76">
        <v>83123.05</v>
      </c>
      <c r="M55" s="76">
        <v>86920.29</v>
      </c>
    </row>
    <row r="56" spans="1:13" ht="15.75" x14ac:dyDescent="0.25">
      <c r="A56" s="73" t="s">
        <v>162</v>
      </c>
      <c r="B56" s="74">
        <v>85445.69</v>
      </c>
      <c r="C56" s="74">
        <v>98185.74</v>
      </c>
      <c r="D56" s="74">
        <v>87783.33</v>
      </c>
      <c r="E56" s="74">
        <v>99975.5</v>
      </c>
      <c r="F56" s="74">
        <v>93533.4</v>
      </c>
      <c r="G56" s="74">
        <v>101508.03</v>
      </c>
      <c r="H56" s="74">
        <v>94183.43</v>
      </c>
      <c r="I56" s="74">
        <v>103228.75</v>
      </c>
      <c r="J56" s="74">
        <v>95420.32</v>
      </c>
      <c r="K56" s="74">
        <v>107327.06</v>
      </c>
      <c r="L56" s="74">
        <v>98858.36</v>
      </c>
      <c r="M56" s="74">
        <v>112775.96</v>
      </c>
    </row>
    <row r="57" spans="1:13" ht="15.75" x14ac:dyDescent="0.25">
      <c r="A57" s="77" t="s">
        <v>163</v>
      </c>
      <c r="B57" s="76">
        <v>84531.09</v>
      </c>
      <c r="C57" s="76">
        <v>110779.55</v>
      </c>
      <c r="D57" s="76">
        <v>86490.6</v>
      </c>
      <c r="E57" s="76">
        <v>113797.27</v>
      </c>
      <c r="F57" s="76">
        <v>88644.3</v>
      </c>
      <c r="G57" s="76">
        <v>110900.57</v>
      </c>
      <c r="H57" s="76">
        <v>91043.15</v>
      </c>
      <c r="I57" s="76">
        <v>112136.2</v>
      </c>
      <c r="J57" s="76">
        <v>93029.75</v>
      </c>
      <c r="K57" s="76">
        <v>116864.37</v>
      </c>
      <c r="L57" s="76">
        <v>96723.22</v>
      </c>
      <c r="M57" s="76">
        <v>122292.42</v>
      </c>
    </row>
    <row r="58" spans="1:13" ht="15.75" x14ac:dyDescent="0.25">
      <c r="A58" s="77" t="s">
        <v>164</v>
      </c>
      <c r="B58" s="76">
        <v>59263.7</v>
      </c>
      <c r="C58" s="76">
        <v>59315.28</v>
      </c>
      <c r="D58" s="76">
        <v>59835.27</v>
      </c>
      <c r="E58" s="76">
        <v>62474.34</v>
      </c>
      <c r="F58" s="76">
        <v>63913.87</v>
      </c>
      <c r="G58" s="76">
        <v>65497.62</v>
      </c>
      <c r="H58" s="76">
        <v>64377.47</v>
      </c>
      <c r="I58" s="76">
        <v>68127.210000000006</v>
      </c>
      <c r="J58" s="76">
        <v>67320.84</v>
      </c>
      <c r="K58" s="76">
        <v>72490.91</v>
      </c>
      <c r="L58" s="76">
        <v>68708.240000000005</v>
      </c>
      <c r="M58" s="76">
        <v>80465.09</v>
      </c>
    </row>
    <row r="59" spans="1:13" ht="15.75" x14ac:dyDescent="0.25">
      <c r="A59" s="77" t="s">
        <v>165</v>
      </c>
      <c r="B59" s="76">
        <v>64718.49</v>
      </c>
      <c r="C59" s="76">
        <v>68249.48</v>
      </c>
      <c r="D59" s="76">
        <v>66422.63</v>
      </c>
      <c r="E59" s="76">
        <v>69285.62</v>
      </c>
      <c r="F59" s="76">
        <v>68519.16</v>
      </c>
      <c r="G59" s="76">
        <v>70160.03</v>
      </c>
      <c r="H59" s="76">
        <v>69478.58</v>
      </c>
      <c r="I59" s="76">
        <v>72306.75</v>
      </c>
      <c r="J59" s="76">
        <v>70484.09</v>
      </c>
      <c r="K59" s="76">
        <v>73534.490000000005</v>
      </c>
      <c r="L59" s="76">
        <v>73066.94</v>
      </c>
      <c r="M59" s="76">
        <v>76321.929999999993</v>
      </c>
    </row>
    <row r="60" spans="1:13" ht="15.75" x14ac:dyDescent="0.25">
      <c r="A60" s="77" t="s">
        <v>166</v>
      </c>
      <c r="B60" s="76">
        <v>125361.08</v>
      </c>
      <c r="C60" s="76">
        <v>131064.46</v>
      </c>
      <c r="D60" s="76">
        <v>132197.42000000001</v>
      </c>
      <c r="E60" s="76">
        <v>134206.01999999999</v>
      </c>
      <c r="F60" s="76">
        <v>136654.16</v>
      </c>
      <c r="G60" s="76">
        <v>127094.96</v>
      </c>
      <c r="H60" s="76">
        <v>132035.74</v>
      </c>
      <c r="I60" s="76">
        <v>129929.02</v>
      </c>
      <c r="J60" s="76">
        <v>130471.91</v>
      </c>
      <c r="K60" s="76">
        <v>135786.34</v>
      </c>
      <c r="L60" s="76">
        <v>132247.76999999999</v>
      </c>
      <c r="M60" s="76">
        <v>138327.85</v>
      </c>
    </row>
    <row r="61" spans="1:13" ht="15.75" x14ac:dyDescent="0.25">
      <c r="A61" s="77" t="s">
        <v>167</v>
      </c>
      <c r="B61" s="76">
        <v>65696.960000000006</v>
      </c>
      <c r="C61" s="76">
        <v>74952.91</v>
      </c>
      <c r="D61" s="76">
        <v>66146.3</v>
      </c>
      <c r="E61" s="76">
        <v>75244.94</v>
      </c>
      <c r="F61" s="76">
        <v>77261.929999999993</v>
      </c>
      <c r="G61" s="76">
        <v>86501.94</v>
      </c>
      <c r="H61" s="76">
        <v>77261.929999999993</v>
      </c>
      <c r="I61" s="76">
        <v>87557.7</v>
      </c>
      <c r="J61" s="76">
        <v>78046.95</v>
      </c>
      <c r="K61" s="76">
        <v>88588.43</v>
      </c>
      <c r="L61" s="76">
        <v>78046.95</v>
      </c>
      <c r="M61" s="76">
        <v>92563.3</v>
      </c>
    </row>
    <row r="62" spans="1:13" ht="15.75" x14ac:dyDescent="0.25">
      <c r="A62" s="77" t="s">
        <v>168</v>
      </c>
      <c r="B62" s="76">
        <v>72310.73</v>
      </c>
      <c r="C62" s="76">
        <v>73592.240000000005</v>
      </c>
      <c r="D62" s="76">
        <v>82438.289999999994</v>
      </c>
      <c r="E62" s="76">
        <v>75159.53</v>
      </c>
      <c r="F62" s="76">
        <v>88033.46</v>
      </c>
      <c r="G62" s="76">
        <v>83828.56</v>
      </c>
      <c r="H62" s="76">
        <v>88112.85</v>
      </c>
      <c r="I62" s="76">
        <v>87770.2</v>
      </c>
      <c r="J62" s="76">
        <v>88943.48</v>
      </c>
      <c r="K62" s="76">
        <v>91594.57</v>
      </c>
      <c r="L62" s="76">
        <v>92657.75</v>
      </c>
      <c r="M62" s="76">
        <v>100420.53</v>
      </c>
    </row>
    <row r="63" spans="1:13" ht="15.75" x14ac:dyDescent="0.25">
      <c r="A63" s="77" t="s">
        <v>169</v>
      </c>
      <c r="B63" s="76">
        <v>81382.64</v>
      </c>
      <c r="C63" s="76">
        <v>97548.44</v>
      </c>
      <c r="D63" s="76">
        <v>81975.38</v>
      </c>
      <c r="E63" s="76">
        <v>97832.7</v>
      </c>
      <c r="F63" s="76">
        <v>87239.38</v>
      </c>
      <c r="G63" s="76">
        <v>101530.17</v>
      </c>
      <c r="H63" s="76">
        <v>91057.93</v>
      </c>
      <c r="I63" s="76">
        <v>103318.13</v>
      </c>
      <c r="J63" s="76">
        <v>93682.31</v>
      </c>
      <c r="K63" s="76">
        <v>107197.22</v>
      </c>
      <c r="L63" s="76">
        <v>96908.27</v>
      </c>
      <c r="M63" s="76">
        <v>111648.38</v>
      </c>
    </row>
    <row r="64" spans="1:13" ht="15.75" x14ac:dyDescent="0.25">
      <c r="A64" s="77" t="s">
        <v>170</v>
      </c>
      <c r="B64" s="76">
        <v>63560.29</v>
      </c>
      <c r="C64" s="76">
        <v>79141.48</v>
      </c>
      <c r="D64" s="76">
        <v>68066.86</v>
      </c>
      <c r="E64" s="76">
        <v>80170.02</v>
      </c>
      <c r="F64" s="76">
        <v>69165.34</v>
      </c>
      <c r="G64" s="76">
        <v>88702.49</v>
      </c>
      <c r="H64" s="76">
        <v>70471.740000000005</v>
      </c>
      <c r="I64" s="76">
        <v>90866.38</v>
      </c>
      <c r="J64" s="76">
        <v>71286.880000000005</v>
      </c>
      <c r="K64" s="76">
        <v>94651.76</v>
      </c>
      <c r="L64" s="76">
        <v>73857.100000000006</v>
      </c>
      <c r="M64" s="76">
        <v>103449.76</v>
      </c>
    </row>
    <row r="65" spans="1:13" ht="15.75" x14ac:dyDescent="0.25">
      <c r="A65" s="77" t="s">
        <v>171</v>
      </c>
      <c r="B65" s="76">
        <v>103041.23</v>
      </c>
      <c r="C65" s="76">
        <v>121100.24</v>
      </c>
      <c r="D65" s="76">
        <v>102464.36</v>
      </c>
      <c r="E65" s="76">
        <v>123221.9</v>
      </c>
      <c r="F65" s="76">
        <v>107185.65</v>
      </c>
      <c r="G65" s="76">
        <v>124261.56</v>
      </c>
      <c r="H65" s="76">
        <v>110017.68</v>
      </c>
      <c r="I65" s="76">
        <v>125385.63</v>
      </c>
      <c r="J65" s="76">
        <v>113917.88</v>
      </c>
      <c r="K65" s="76">
        <v>129402.22</v>
      </c>
      <c r="L65" s="76">
        <v>122284.55</v>
      </c>
      <c r="M65" s="76">
        <v>140244.82999999999</v>
      </c>
    </row>
    <row r="66" spans="1:13" ht="15.75" x14ac:dyDescent="0.25">
      <c r="A66" s="77" t="s">
        <v>172</v>
      </c>
      <c r="B66" s="76">
        <v>42658.2</v>
      </c>
      <c r="C66" s="76">
        <v>61390.98</v>
      </c>
      <c r="D66" s="76">
        <v>44024.22</v>
      </c>
      <c r="E66" s="76">
        <v>61630.78</v>
      </c>
      <c r="F66" s="76">
        <v>62615.7</v>
      </c>
      <c r="G66" s="76">
        <v>63384.07</v>
      </c>
      <c r="H66" s="76">
        <v>63043.18</v>
      </c>
      <c r="I66" s="76">
        <v>64196.46</v>
      </c>
      <c r="J66" s="76">
        <v>64026.21</v>
      </c>
      <c r="K66" s="76">
        <v>69463.429999999993</v>
      </c>
      <c r="L66" s="76">
        <v>65505.56</v>
      </c>
      <c r="M66" s="76">
        <v>71917.48</v>
      </c>
    </row>
    <row r="67" spans="1:13" ht="15.75" x14ac:dyDescent="0.25">
      <c r="A67" s="77" t="s">
        <v>173</v>
      </c>
      <c r="B67" s="76">
        <v>58662.79</v>
      </c>
      <c r="C67" s="76">
        <v>86912.9</v>
      </c>
      <c r="D67" s="76">
        <v>61357.43</v>
      </c>
      <c r="E67" s="76">
        <v>87233.93</v>
      </c>
      <c r="F67" s="76">
        <v>56313.53</v>
      </c>
      <c r="G67" s="76">
        <v>87743.95</v>
      </c>
      <c r="H67" s="76">
        <v>62882.239999999998</v>
      </c>
      <c r="I67" s="76">
        <v>88930.81</v>
      </c>
      <c r="J67" s="76">
        <v>57764.19</v>
      </c>
      <c r="K67" s="76">
        <v>94366.19</v>
      </c>
      <c r="L67" s="76">
        <v>61818.46</v>
      </c>
      <c r="M67" s="76">
        <v>96037.22</v>
      </c>
    </row>
    <row r="68" spans="1:13" ht="15.75" x14ac:dyDescent="0.25">
      <c r="A68" s="77" t="s">
        <v>174</v>
      </c>
      <c r="B68" s="76">
        <v>75207.23</v>
      </c>
      <c r="C68" s="76">
        <v>97832.74</v>
      </c>
      <c r="D68" s="76">
        <v>74690.19</v>
      </c>
      <c r="E68" s="76">
        <v>99425.05</v>
      </c>
      <c r="F68" s="76">
        <v>82204.350000000006</v>
      </c>
      <c r="G68" s="76">
        <v>97700.22</v>
      </c>
      <c r="H68" s="76">
        <v>82664.990000000005</v>
      </c>
      <c r="I68" s="76">
        <v>97950.79</v>
      </c>
      <c r="J68" s="76">
        <v>84036.800000000003</v>
      </c>
      <c r="K68" s="76">
        <v>101364.14</v>
      </c>
      <c r="L68" s="76">
        <v>89534.59</v>
      </c>
      <c r="M68" s="76">
        <v>108742.12</v>
      </c>
    </row>
    <row r="69" spans="1:13" ht="15.75" x14ac:dyDescent="0.25">
      <c r="A69" s="77" t="s">
        <v>175</v>
      </c>
      <c r="B69" s="76">
        <v>67166.45</v>
      </c>
      <c r="C69" s="76">
        <v>73982.14</v>
      </c>
      <c r="D69" s="76">
        <v>68195.89</v>
      </c>
      <c r="E69" s="76">
        <v>75047.44</v>
      </c>
      <c r="F69" s="76">
        <v>68158.37</v>
      </c>
      <c r="G69" s="76">
        <v>73000.59</v>
      </c>
      <c r="H69" s="76">
        <v>70700.570000000007</v>
      </c>
      <c r="I69" s="76">
        <v>73374.880000000005</v>
      </c>
      <c r="J69" s="76">
        <v>72330.899999999994</v>
      </c>
      <c r="K69" s="76">
        <v>76266.350000000006</v>
      </c>
      <c r="L69" s="76">
        <v>76760.759999999995</v>
      </c>
      <c r="M69" s="76">
        <v>80202.820000000007</v>
      </c>
    </row>
    <row r="70" spans="1:13" ht="15.75" x14ac:dyDescent="0.25">
      <c r="A70" s="77" t="s">
        <v>176</v>
      </c>
      <c r="B70" s="76">
        <v>63049.27</v>
      </c>
      <c r="C70" s="76">
        <v>80471.47</v>
      </c>
      <c r="D70" s="76">
        <v>62872.480000000003</v>
      </c>
      <c r="E70" s="76">
        <v>81760.69</v>
      </c>
      <c r="F70" s="76">
        <v>73093.53</v>
      </c>
      <c r="G70" s="76">
        <v>82856.95</v>
      </c>
      <c r="H70" s="76">
        <v>75316.45</v>
      </c>
      <c r="I70" s="76">
        <v>83981.34</v>
      </c>
      <c r="J70" s="76">
        <v>80512.490000000005</v>
      </c>
      <c r="K70" s="76">
        <v>86697.02</v>
      </c>
      <c r="L70" s="76">
        <v>80792.08</v>
      </c>
      <c r="M70" s="76">
        <v>93201.31</v>
      </c>
    </row>
    <row r="71" spans="1:13" ht="15.75" x14ac:dyDescent="0.25">
      <c r="A71" s="73" t="s">
        <v>177</v>
      </c>
      <c r="B71" s="74">
        <v>84883.49</v>
      </c>
      <c r="C71" s="74">
        <v>95921.24</v>
      </c>
      <c r="D71" s="74">
        <v>85008.34</v>
      </c>
      <c r="E71" s="74">
        <v>96949.17</v>
      </c>
      <c r="F71" s="74">
        <v>82248.820000000007</v>
      </c>
      <c r="G71" s="74">
        <v>103371.81</v>
      </c>
      <c r="H71" s="74">
        <v>85495.75</v>
      </c>
      <c r="I71" s="74">
        <v>104944.73</v>
      </c>
      <c r="J71" s="74">
        <v>86200.16</v>
      </c>
      <c r="K71" s="74">
        <v>109997.75</v>
      </c>
      <c r="L71" s="74">
        <v>89561.1</v>
      </c>
      <c r="M71" s="74">
        <v>117705.41</v>
      </c>
    </row>
    <row r="72" spans="1:13" ht="15.75" x14ac:dyDescent="0.25">
      <c r="A72" s="77" t="s">
        <v>178</v>
      </c>
      <c r="B72" s="76">
        <v>51690.99</v>
      </c>
      <c r="C72" s="76">
        <v>62102.58</v>
      </c>
      <c r="D72" s="76">
        <v>52084.87</v>
      </c>
      <c r="E72" s="76">
        <v>63559.85</v>
      </c>
      <c r="F72" s="76">
        <v>52636.24</v>
      </c>
      <c r="G72" s="76">
        <v>60275.02</v>
      </c>
      <c r="H72" s="76">
        <v>59513.56</v>
      </c>
      <c r="I72" s="76">
        <v>63206.23</v>
      </c>
      <c r="J72" s="76">
        <v>57299.1</v>
      </c>
      <c r="K72" s="76">
        <v>69486.7</v>
      </c>
      <c r="L72" s="76">
        <v>66965.63</v>
      </c>
      <c r="M72" s="76">
        <v>75497.11</v>
      </c>
    </row>
    <row r="73" spans="1:13" ht="15.75" x14ac:dyDescent="0.25">
      <c r="A73" s="77" t="s">
        <v>179</v>
      </c>
      <c r="B73" s="76">
        <v>93357.55</v>
      </c>
      <c r="C73" s="76">
        <v>111022.04</v>
      </c>
      <c r="D73" s="76">
        <v>93333.73</v>
      </c>
      <c r="E73" s="76">
        <v>113062.72</v>
      </c>
      <c r="F73" s="76">
        <v>88936.68</v>
      </c>
      <c r="G73" s="76">
        <v>115747.63</v>
      </c>
      <c r="H73" s="76">
        <v>91610.17</v>
      </c>
      <c r="I73" s="76">
        <v>117246.9</v>
      </c>
      <c r="J73" s="76">
        <v>92698.61</v>
      </c>
      <c r="K73" s="76">
        <v>122525.39</v>
      </c>
      <c r="L73" s="76">
        <v>94035.85</v>
      </c>
      <c r="M73" s="76">
        <v>132344.68</v>
      </c>
    </row>
    <row r="74" spans="1:13" ht="15.75" x14ac:dyDescent="0.25">
      <c r="A74" s="77" t="s">
        <v>180</v>
      </c>
      <c r="B74" s="76">
        <v>96656.79</v>
      </c>
      <c r="C74" s="76">
        <v>97013.99</v>
      </c>
      <c r="D74" s="76">
        <v>96898.85</v>
      </c>
      <c r="E74" s="76">
        <v>96757.19</v>
      </c>
      <c r="F74" s="76">
        <v>103648.78</v>
      </c>
      <c r="G74" s="76">
        <v>105142.01</v>
      </c>
      <c r="H74" s="76">
        <v>104709.79</v>
      </c>
      <c r="I74" s="76">
        <v>105811.76</v>
      </c>
      <c r="J74" s="76">
        <v>106651.81</v>
      </c>
      <c r="K74" s="76">
        <v>110327.05</v>
      </c>
      <c r="L74" s="76">
        <v>108378.55</v>
      </c>
      <c r="M74" s="76">
        <v>116291.42</v>
      </c>
    </row>
    <row r="75" spans="1:13" ht="31.5" x14ac:dyDescent="0.25">
      <c r="A75" s="78" t="s">
        <v>181</v>
      </c>
      <c r="B75" s="76">
        <v>97228.02</v>
      </c>
      <c r="C75" s="76">
        <v>94822.81</v>
      </c>
      <c r="D75" s="76">
        <v>98124.05</v>
      </c>
      <c r="E75" s="76">
        <v>95204.93</v>
      </c>
      <c r="F75" s="76">
        <v>101168.03</v>
      </c>
      <c r="G75" s="76">
        <v>106297.34</v>
      </c>
      <c r="H75" s="76">
        <v>101199.39</v>
      </c>
      <c r="I75" s="76">
        <v>101363.33</v>
      </c>
      <c r="J75" s="76">
        <v>100889.58</v>
      </c>
      <c r="K75" s="76">
        <v>104392.21</v>
      </c>
      <c r="L75" s="76">
        <v>103548</v>
      </c>
      <c r="M75" s="76">
        <v>109582.91</v>
      </c>
    </row>
    <row r="76" spans="1:13" ht="15.75" x14ac:dyDescent="0.25">
      <c r="A76" s="77" t="s">
        <v>182</v>
      </c>
      <c r="B76" s="76">
        <v>96977.64</v>
      </c>
      <c r="C76" s="76">
        <v>106356.92</v>
      </c>
      <c r="D76" s="76">
        <v>95364.2</v>
      </c>
      <c r="E76" s="76">
        <v>106466.12</v>
      </c>
      <c r="F76" s="76">
        <v>118401.85</v>
      </c>
      <c r="G76" s="76">
        <v>130161.2</v>
      </c>
      <c r="H76" s="76">
        <v>119222.47</v>
      </c>
      <c r="I76" s="76">
        <v>134146.97</v>
      </c>
      <c r="J76" s="76">
        <v>126882.45</v>
      </c>
      <c r="K76" s="76">
        <v>132230.57999999999</v>
      </c>
      <c r="L76" s="76">
        <v>124441.91</v>
      </c>
      <c r="M76" s="76">
        <v>132549.68</v>
      </c>
    </row>
    <row r="77" spans="1:13" ht="15.75" x14ac:dyDescent="0.25">
      <c r="A77" s="77" t="s">
        <v>184</v>
      </c>
      <c r="B77" s="76">
        <v>72546.350000000006</v>
      </c>
      <c r="C77" s="76">
        <v>75000.22</v>
      </c>
      <c r="D77" s="76">
        <v>72880.78</v>
      </c>
      <c r="E77" s="76">
        <v>77683.27</v>
      </c>
      <c r="F77" s="76">
        <v>60650.18</v>
      </c>
      <c r="G77" s="76">
        <v>84284.31</v>
      </c>
      <c r="H77" s="76">
        <v>60212.82</v>
      </c>
      <c r="I77" s="76">
        <v>87872.16</v>
      </c>
      <c r="J77" s="76">
        <v>67623.22</v>
      </c>
      <c r="K77" s="76">
        <v>93311.66</v>
      </c>
      <c r="L77" s="76">
        <v>72617.95</v>
      </c>
      <c r="M77" s="76">
        <v>100971.32</v>
      </c>
    </row>
    <row r="78" spans="1:13" ht="15.75" x14ac:dyDescent="0.25">
      <c r="A78" s="73" t="s">
        <v>185</v>
      </c>
      <c r="B78" s="74">
        <v>80423.289999999994</v>
      </c>
      <c r="C78" s="74">
        <v>94732.9</v>
      </c>
      <c r="D78" s="74">
        <v>82386.16</v>
      </c>
      <c r="E78" s="74">
        <v>96904.36</v>
      </c>
      <c r="F78" s="74">
        <v>85736.94</v>
      </c>
      <c r="G78" s="74">
        <v>101438.42</v>
      </c>
      <c r="H78" s="74">
        <v>87863.4</v>
      </c>
      <c r="I78" s="74">
        <v>102873.97</v>
      </c>
      <c r="J78" s="74">
        <v>90946.559999999998</v>
      </c>
      <c r="K78" s="74">
        <v>106424.26</v>
      </c>
      <c r="L78" s="74">
        <v>95011.86</v>
      </c>
      <c r="M78" s="74">
        <v>112095.44</v>
      </c>
    </row>
    <row r="79" spans="1:13" ht="15.75" x14ac:dyDescent="0.25">
      <c r="A79" s="77" t="s">
        <v>186</v>
      </c>
      <c r="B79" s="76">
        <v>109042.38</v>
      </c>
      <c r="C79" s="76">
        <v>111974.58</v>
      </c>
      <c r="D79" s="76">
        <v>109341.84</v>
      </c>
      <c r="E79" s="76">
        <v>112070.64</v>
      </c>
      <c r="F79" s="76">
        <v>110185.53</v>
      </c>
      <c r="G79" s="76">
        <v>100033.39</v>
      </c>
      <c r="H79" s="76">
        <v>114329.2</v>
      </c>
      <c r="I79" s="76">
        <v>109610.59</v>
      </c>
      <c r="J79" s="76">
        <v>119244.48</v>
      </c>
      <c r="K79" s="76">
        <v>109159.2</v>
      </c>
      <c r="L79" s="76">
        <v>129266.52</v>
      </c>
      <c r="M79" s="76">
        <v>133287.13</v>
      </c>
    </row>
    <row r="80" spans="1:13" ht="15.75" x14ac:dyDescent="0.25">
      <c r="A80" s="77" t="s">
        <v>187</v>
      </c>
      <c r="B80" s="76">
        <v>103890.57</v>
      </c>
      <c r="C80" s="76">
        <v>107223.28</v>
      </c>
      <c r="D80" s="76">
        <v>109108.57</v>
      </c>
      <c r="E80" s="76">
        <v>102665.84</v>
      </c>
      <c r="F80" s="76">
        <v>115349.74</v>
      </c>
      <c r="G80" s="76">
        <v>111273.86</v>
      </c>
      <c r="H80" s="76">
        <v>117965.61</v>
      </c>
      <c r="I80" s="76">
        <v>116541.01</v>
      </c>
      <c r="J80" s="76">
        <v>118336.6</v>
      </c>
      <c r="K80" s="76">
        <v>123029.44</v>
      </c>
      <c r="L80" s="76">
        <v>120092.43</v>
      </c>
      <c r="M80" s="76">
        <v>117904.06</v>
      </c>
    </row>
    <row r="81" spans="1:13" ht="15.75" x14ac:dyDescent="0.25">
      <c r="A81" s="77" t="s">
        <v>188</v>
      </c>
      <c r="B81" s="76">
        <v>72686.460000000006</v>
      </c>
      <c r="C81" s="76">
        <v>82028.42</v>
      </c>
      <c r="D81" s="76">
        <v>72472.259999999995</v>
      </c>
      <c r="E81" s="76">
        <v>82269.62</v>
      </c>
      <c r="F81" s="76">
        <v>78148.62</v>
      </c>
      <c r="G81" s="76">
        <v>84335.78</v>
      </c>
      <c r="H81" s="76">
        <v>78642.649999999994</v>
      </c>
      <c r="I81" s="76">
        <v>85500.68</v>
      </c>
      <c r="J81" s="76">
        <v>82107.259999999995</v>
      </c>
      <c r="K81" s="76">
        <v>87699.95</v>
      </c>
      <c r="L81" s="76">
        <v>82768.12</v>
      </c>
      <c r="M81" s="76">
        <v>92935.95</v>
      </c>
    </row>
    <row r="82" spans="1:13" ht="15.75" x14ac:dyDescent="0.25">
      <c r="A82" s="77" t="s">
        <v>189</v>
      </c>
      <c r="B82" s="76">
        <v>73812.740000000005</v>
      </c>
      <c r="C82" s="76">
        <v>84960.65</v>
      </c>
      <c r="D82" s="76">
        <v>76804.61</v>
      </c>
      <c r="E82" s="76">
        <v>87866.66</v>
      </c>
      <c r="F82" s="76">
        <v>81598.179999999993</v>
      </c>
      <c r="G82" s="76">
        <v>91245.53</v>
      </c>
      <c r="H82" s="76">
        <v>84725.21</v>
      </c>
      <c r="I82" s="76">
        <v>94887.02</v>
      </c>
      <c r="J82" s="76">
        <v>86837.53</v>
      </c>
      <c r="K82" s="76">
        <v>98857.98</v>
      </c>
      <c r="L82" s="76">
        <v>90198.31</v>
      </c>
      <c r="M82" s="76">
        <v>106554.61</v>
      </c>
    </row>
    <row r="83" spans="1:13" ht="15.75" x14ac:dyDescent="0.25">
      <c r="A83" s="77" t="s">
        <v>190</v>
      </c>
      <c r="B83" s="76">
        <v>74263.64</v>
      </c>
      <c r="C83" s="76">
        <v>97731.6</v>
      </c>
      <c r="D83" s="76">
        <v>76982.789999999994</v>
      </c>
      <c r="E83" s="76">
        <v>98638.07</v>
      </c>
      <c r="F83" s="76">
        <v>80815.22</v>
      </c>
      <c r="G83" s="76">
        <v>100589.44</v>
      </c>
      <c r="H83" s="76">
        <v>81284.62</v>
      </c>
      <c r="I83" s="76">
        <v>103244.99</v>
      </c>
      <c r="J83" s="76">
        <v>86184.89</v>
      </c>
      <c r="K83" s="76">
        <v>108467.57</v>
      </c>
      <c r="L83" s="76">
        <v>91112.06</v>
      </c>
      <c r="M83" s="76">
        <v>115188.65</v>
      </c>
    </row>
    <row r="84" spans="1:13" ht="15.75" x14ac:dyDescent="0.25">
      <c r="A84" s="77" t="s">
        <v>191</v>
      </c>
      <c r="B84" s="76">
        <v>86743.08</v>
      </c>
      <c r="C84" s="76">
        <v>103343.88</v>
      </c>
      <c r="D84" s="76">
        <v>86981.440000000002</v>
      </c>
      <c r="E84" s="76">
        <v>108604.74</v>
      </c>
      <c r="F84" s="76">
        <v>89882.37</v>
      </c>
      <c r="G84" s="76">
        <v>103076.87</v>
      </c>
      <c r="H84" s="76">
        <v>91965.9</v>
      </c>
      <c r="I84" s="76">
        <v>106191.98</v>
      </c>
      <c r="J84" s="76">
        <v>94599.3</v>
      </c>
      <c r="K84" s="76">
        <v>108067.16</v>
      </c>
      <c r="L84" s="76">
        <v>98731.74</v>
      </c>
      <c r="M84" s="76">
        <v>112676.72</v>
      </c>
    </row>
    <row r="85" spans="1:13" ht="15.75" x14ac:dyDescent="0.25">
      <c r="A85" s="77" t="s">
        <v>192</v>
      </c>
      <c r="B85" s="76">
        <v>75361.72</v>
      </c>
      <c r="C85" s="76">
        <v>92917.96</v>
      </c>
      <c r="D85" s="76">
        <v>80174.5</v>
      </c>
      <c r="E85" s="76">
        <v>93533.64</v>
      </c>
      <c r="F85" s="76">
        <v>82848.13</v>
      </c>
      <c r="G85" s="76">
        <v>99560.04</v>
      </c>
      <c r="H85" s="76">
        <v>86392.21</v>
      </c>
      <c r="I85" s="76">
        <v>100007.8</v>
      </c>
      <c r="J85" s="76">
        <v>90144.85</v>
      </c>
      <c r="K85" s="76">
        <v>102726.89</v>
      </c>
      <c r="L85" s="76">
        <v>95381.04</v>
      </c>
      <c r="M85" s="76">
        <v>103206.47</v>
      </c>
    </row>
    <row r="86" spans="1:13" ht="15.75" x14ac:dyDescent="0.25">
      <c r="A86" s="77" t="s">
        <v>193</v>
      </c>
      <c r="B86" s="76">
        <v>87517.88</v>
      </c>
      <c r="C86" s="76">
        <v>105552.96000000001</v>
      </c>
      <c r="D86" s="76">
        <v>89073.05</v>
      </c>
      <c r="E86" s="76">
        <v>106054.3</v>
      </c>
      <c r="F86" s="76">
        <v>99647.42</v>
      </c>
      <c r="G86" s="76">
        <v>113640.29</v>
      </c>
      <c r="H86" s="76">
        <v>99204.71</v>
      </c>
      <c r="I86" s="76">
        <v>113396.98</v>
      </c>
      <c r="J86" s="76">
        <v>99357.7</v>
      </c>
      <c r="K86" s="76">
        <v>115023.11</v>
      </c>
      <c r="L86" s="76">
        <v>103190.37</v>
      </c>
      <c r="M86" s="76">
        <v>120303.89</v>
      </c>
    </row>
    <row r="87" spans="1:13" ht="15.75" x14ac:dyDescent="0.25">
      <c r="A87" s="77" t="s">
        <v>194</v>
      </c>
      <c r="B87" s="76">
        <v>77609.460000000006</v>
      </c>
      <c r="C87" s="76">
        <v>83700.83</v>
      </c>
      <c r="D87" s="76">
        <v>80351.179999999993</v>
      </c>
      <c r="E87" s="76">
        <v>89039.78</v>
      </c>
      <c r="F87" s="76">
        <v>82555.7</v>
      </c>
      <c r="G87" s="76">
        <v>94589.36</v>
      </c>
      <c r="H87" s="76">
        <v>85560.75</v>
      </c>
      <c r="I87" s="76">
        <v>95284.22</v>
      </c>
      <c r="J87" s="76">
        <v>89433.38</v>
      </c>
      <c r="K87" s="76">
        <v>100329.35</v>
      </c>
      <c r="L87" s="76">
        <v>94627.48</v>
      </c>
      <c r="M87" s="76">
        <v>105811.89</v>
      </c>
    </row>
    <row r="88" spans="1:13" ht="15.75" x14ac:dyDescent="0.25">
      <c r="A88" s="77" t="s">
        <v>195</v>
      </c>
      <c r="B88" s="76">
        <v>85806.43</v>
      </c>
      <c r="C88" s="76">
        <v>91693.69</v>
      </c>
      <c r="D88" s="76">
        <v>85189.61</v>
      </c>
      <c r="E88" s="76">
        <v>95369.31</v>
      </c>
      <c r="F88" s="76">
        <v>85584.44</v>
      </c>
      <c r="G88" s="76">
        <v>101556.68</v>
      </c>
      <c r="H88" s="76">
        <v>87833.7</v>
      </c>
      <c r="I88" s="76">
        <v>101539.01</v>
      </c>
      <c r="J88" s="76">
        <v>90992.34</v>
      </c>
      <c r="K88" s="76">
        <v>106638.04</v>
      </c>
      <c r="L88" s="76">
        <v>93721.63</v>
      </c>
      <c r="M88" s="76">
        <v>113829.5</v>
      </c>
    </row>
    <row r="89" spans="1:13" ht="15.75" x14ac:dyDescent="0.25">
      <c r="A89" s="73" t="s">
        <v>196</v>
      </c>
      <c r="B89" s="74">
        <v>104398.54</v>
      </c>
      <c r="C89" s="74">
        <v>126089.11</v>
      </c>
      <c r="D89" s="74">
        <v>106663.53</v>
      </c>
      <c r="E89" s="74">
        <v>126776.59</v>
      </c>
      <c r="F89" s="74">
        <v>110651.58</v>
      </c>
      <c r="G89" s="74">
        <v>131508.57</v>
      </c>
      <c r="H89" s="74">
        <v>112312.13</v>
      </c>
      <c r="I89" s="74">
        <v>132638.51</v>
      </c>
      <c r="J89" s="74">
        <v>114587.33</v>
      </c>
      <c r="K89" s="74">
        <v>137227.54999999999</v>
      </c>
      <c r="L89" s="74">
        <v>115702.68</v>
      </c>
      <c r="M89" s="74">
        <v>140011.60999999999</v>
      </c>
    </row>
    <row r="90" spans="1:13" ht="15.75" x14ac:dyDescent="0.25">
      <c r="A90" s="77" t="s">
        <v>197</v>
      </c>
      <c r="B90" s="76">
        <v>84162.97</v>
      </c>
      <c r="C90" s="76">
        <v>83944.5</v>
      </c>
      <c r="D90" s="76">
        <v>85843.03</v>
      </c>
      <c r="E90" s="76">
        <v>78025.429999999993</v>
      </c>
      <c r="F90" s="76">
        <v>87716.92</v>
      </c>
      <c r="G90" s="76">
        <v>86658.38</v>
      </c>
      <c r="H90" s="76">
        <v>89691.12</v>
      </c>
      <c r="I90" s="76">
        <v>86833.94</v>
      </c>
      <c r="J90" s="76">
        <v>95504.95</v>
      </c>
      <c r="K90" s="76">
        <v>86334.59</v>
      </c>
      <c r="L90" s="76">
        <v>100049.41</v>
      </c>
      <c r="M90" s="76">
        <v>88835.12</v>
      </c>
    </row>
    <row r="91" spans="1:13" ht="15.75" x14ac:dyDescent="0.25">
      <c r="A91" s="77" t="s">
        <v>198</v>
      </c>
      <c r="B91" s="76">
        <v>89189.6</v>
      </c>
      <c r="C91" s="76">
        <v>122601.75</v>
      </c>
      <c r="D91" s="76">
        <v>88700.58</v>
      </c>
      <c r="E91" s="76">
        <v>124118.64</v>
      </c>
      <c r="F91" s="76">
        <v>100293.19</v>
      </c>
      <c r="G91" s="76">
        <v>134560.04</v>
      </c>
      <c r="H91" s="76">
        <v>100708.97</v>
      </c>
      <c r="I91" s="76">
        <v>132715.23000000001</v>
      </c>
      <c r="J91" s="76">
        <v>101353.33</v>
      </c>
      <c r="K91" s="76">
        <v>139734.85</v>
      </c>
      <c r="L91" s="76">
        <v>101743</v>
      </c>
      <c r="M91" s="76">
        <v>146861.74</v>
      </c>
    </row>
    <row r="92" spans="1:13" ht="15.75" x14ac:dyDescent="0.25">
      <c r="A92" s="77" t="s">
        <v>199</v>
      </c>
      <c r="B92" s="76">
        <v>106492.67</v>
      </c>
      <c r="C92" s="76">
        <v>123556.48</v>
      </c>
      <c r="D92" s="76">
        <v>119013.87</v>
      </c>
      <c r="E92" s="76">
        <v>122865.23</v>
      </c>
      <c r="F92" s="76">
        <v>121362.69</v>
      </c>
      <c r="G92" s="76">
        <v>135005.14000000001</v>
      </c>
      <c r="H92" s="76">
        <v>122641.96</v>
      </c>
      <c r="I92" s="76">
        <v>136414.31</v>
      </c>
      <c r="J92" s="76">
        <v>122406.98</v>
      </c>
      <c r="K92" s="76">
        <v>139312.9</v>
      </c>
      <c r="L92" s="76">
        <v>124187.93</v>
      </c>
      <c r="M92" s="76">
        <v>137721.34</v>
      </c>
    </row>
    <row r="93" spans="1:13" ht="15.75" x14ac:dyDescent="0.25">
      <c r="A93" s="77" t="s">
        <v>200</v>
      </c>
      <c r="B93" s="76">
        <v>120815.18</v>
      </c>
      <c r="C93" s="76">
        <v>114836.11</v>
      </c>
      <c r="D93" s="76">
        <v>120382.88</v>
      </c>
      <c r="E93" s="76">
        <v>121643.76</v>
      </c>
      <c r="F93" s="76">
        <v>121046.21</v>
      </c>
      <c r="G93" s="76">
        <v>145799.79999999999</v>
      </c>
      <c r="H93" s="76">
        <v>121087.57</v>
      </c>
      <c r="I93" s="76">
        <v>148541.35999999999</v>
      </c>
      <c r="J93" s="76">
        <v>121181.5</v>
      </c>
      <c r="K93" s="76">
        <v>151439.54</v>
      </c>
      <c r="L93" s="76">
        <v>121364.86</v>
      </c>
      <c r="M93" s="76">
        <v>153327.62</v>
      </c>
    </row>
    <row r="94" spans="1:13" ht="15.75" x14ac:dyDescent="0.25">
      <c r="A94" s="77" t="s">
        <v>201</v>
      </c>
      <c r="B94" s="76">
        <v>129826.47</v>
      </c>
      <c r="C94" s="76">
        <v>150287.34</v>
      </c>
      <c r="D94" s="76">
        <v>127171.61</v>
      </c>
      <c r="E94" s="76">
        <v>151403.54999999999</v>
      </c>
      <c r="F94" s="76">
        <v>132323.65</v>
      </c>
      <c r="G94" s="76">
        <v>151347.39000000001</v>
      </c>
      <c r="H94" s="76">
        <v>132237.99</v>
      </c>
      <c r="I94" s="76">
        <v>150560.44</v>
      </c>
      <c r="J94" s="76">
        <v>132887.32999999999</v>
      </c>
      <c r="K94" s="76">
        <v>158909.01</v>
      </c>
      <c r="L94" s="76">
        <v>135632.98000000001</v>
      </c>
      <c r="M94" s="76">
        <v>159838.01999999999</v>
      </c>
    </row>
    <row r="95" spans="1:13" ht="15.75" x14ac:dyDescent="0.25">
      <c r="A95" s="77" t="s">
        <v>202</v>
      </c>
      <c r="B95" s="76">
        <v>96770.03</v>
      </c>
      <c r="C95" s="76">
        <v>111302.98</v>
      </c>
      <c r="D95" s="76">
        <v>99540.5</v>
      </c>
      <c r="E95" s="76">
        <v>110038.35</v>
      </c>
      <c r="F95" s="76">
        <v>101321.29</v>
      </c>
      <c r="G95" s="76">
        <v>121622.73</v>
      </c>
      <c r="H95" s="76">
        <v>104943.89</v>
      </c>
      <c r="I95" s="76">
        <v>123837.33</v>
      </c>
      <c r="J95" s="76">
        <v>106033.37</v>
      </c>
      <c r="K95" s="76">
        <v>127058.3</v>
      </c>
      <c r="L95" s="76">
        <v>105409.8</v>
      </c>
      <c r="M95" s="76">
        <v>130813.84</v>
      </c>
    </row>
    <row r="96" spans="1:13" ht="15.75" x14ac:dyDescent="0.25">
      <c r="A96" s="77" t="s">
        <v>203</v>
      </c>
      <c r="B96" s="76">
        <v>113022.16</v>
      </c>
      <c r="C96" s="76">
        <v>118693</v>
      </c>
      <c r="D96" s="76">
        <v>109475.09</v>
      </c>
      <c r="E96" s="76">
        <v>124192.69</v>
      </c>
      <c r="F96" s="76">
        <v>117225.79</v>
      </c>
      <c r="G96" s="76">
        <v>128469.78</v>
      </c>
      <c r="H96" s="76">
        <v>119906.88</v>
      </c>
      <c r="I96" s="76">
        <v>132493.72</v>
      </c>
      <c r="J96" s="76">
        <v>125497.32</v>
      </c>
      <c r="K96" s="76">
        <v>136215.57999999999</v>
      </c>
      <c r="L96" s="76">
        <v>125402.34</v>
      </c>
      <c r="M96" s="76">
        <v>143762.93</v>
      </c>
    </row>
    <row r="97" spans="1:13" ht="15.75" x14ac:dyDescent="0.25">
      <c r="A97" s="77" t="s">
        <v>204</v>
      </c>
      <c r="B97" s="76">
        <v>88254.19</v>
      </c>
      <c r="C97" s="76">
        <v>147654.49</v>
      </c>
      <c r="D97" s="76">
        <v>95947.38</v>
      </c>
      <c r="E97" s="76">
        <v>147654.49</v>
      </c>
      <c r="F97" s="76">
        <v>98656.49</v>
      </c>
      <c r="G97" s="76">
        <v>147689.67000000001</v>
      </c>
      <c r="H97" s="76">
        <v>105245.75999999999</v>
      </c>
      <c r="I97" s="76">
        <v>148266.47</v>
      </c>
      <c r="J97" s="76">
        <v>111298.89</v>
      </c>
      <c r="K97" s="76">
        <v>148266.47</v>
      </c>
      <c r="L97" s="76">
        <v>112062.38</v>
      </c>
      <c r="M97" s="76">
        <v>148459.46</v>
      </c>
    </row>
    <row r="98" spans="1:13" ht="15.75" x14ac:dyDescent="0.25">
      <c r="A98" s="77" t="s">
        <v>205</v>
      </c>
      <c r="B98" s="76">
        <v>136713.32</v>
      </c>
      <c r="C98" s="76">
        <v>135927.1</v>
      </c>
      <c r="D98" s="76">
        <v>134968.01999999999</v>
      </c>
      <c r="E98" s="76">
        <v>137913.9</v>
      </c>
      <c r="F98" s="76">
        <v>138284.47</v>
      </c>
      <c r="G98" s="76">
        <v>148367.69</v>
      </c>
      <c r="H98" s="76">
        <v>137547.18</v>
      </c>
      <c r="I98" s="76">
        <v>152343.63</v>
      </c>
      <c r="J98" s="76">
        <v>140591.29</v>
      </c>
      <c r="K98" s="76">
        <v>156994.22</v>
      </c>
      <c r="L98" s="76">
        <v>141533.01999999999</v>
      </c>
      <c r="M98" s="76">
        <v>158568.43</v>
      </c>
    </row>
    <row r="99" spans="1:13" ht="15.75" x14ac:dyDescent="0.25">
      <c r="A99" s="77" t="s">
        <v>206</v>
      </c>
      <c r="B99" s="76">
        <v>58726.43</v>
      </c>
      <c r="C99" s="76" t="s">
        <v>289</v>
      </c>
      <c r="D99" s="76">
        <v>62468.06</v>
      </c>
      <c r="E99" s="76" t="s">
        <v>289</v>
      </c>
      <c r="F99" s="76">
        <v>70262.210000000006</v>
      </c>
      <c r="G99" s="76">
        <v>74868.55</v>
      </c>
      <c r="H99" s="76">
        <v>70921.279999999999</v>
      </c>
      <c r="I99" s="76">
        <v>80725.25</v>
      </c>
      <c r="J99" s="76">
        <v>70443.259999999995</v>
      </c>
      <c r="K99" s="76">
        <v>83949.41</v>
      </c>
      <c r="L99" s="76">
        <v>77025.39</v>
      </c>
      <c r="M99" s="76">
        <v>100072.14</v>
      </c>
    </row>
    <row r="100" spans="1:13" ht="15.75" x14ac:dyDescent="0.25">
      <c r="A100" s="77" t="s">
        <v>207</v>
      </c>
      <c r="B100" s="76" t="s">
        <v>289</v>
      </c>
      <c r="C100" s="76" t="s">
        <v>289</v>
      </c>
      <c r="D100" s="76" t="s">
        <v>289</v>
      </c>
      <c r="E100" s="76" t="s">
        <v>289</v>
      </c>
      <c r="F100" s="76" t="s">
        <v>289</v>
      </c>
      <c r="G100" s="76">
        <v>155441.57999999999</v>
      </c>
      <c r="H100" s="76" t="s">
        <v>289</v>
      </c>
      <c r="I100" s="76">
        <v>155441.57999999999</v>
      </c>
      <c r="J100" s="76" t="s">
        <v>289</v>
      </c>
      <c r="K100" s="76">
        <v>155441.57999999999</v>
      </c>
      <c r="L100" s="76" t="s">
        <v>289</v>
      </c>
      <c r="M100" s="76">
        <v>155441.57999999999</v>
      </c>
    </row>
    <row r="102" spans="1:13" ht="12.75" customHeight="1" x14ac:dyDescent="0.2">
      <c r="A102" s="79" t="s">
        <v>366</v>
      </c>
    </row>
    <row r="103" spans="1:13" ht="12.75" customHeight="1" x14ac:dyDescent="0.2">
      <c r="A103" s="79" t="s">
        <v>367</v>
      </c>
    </row>
    <row r="104" spans="1:13" x14ac:dyDescent="0.2">
      <c r="A104" s="115" t="s">
        <v>368</v>
      </c>
      <c r="B104" s="115"/>
      <c r="C104" s="115"/>
      <c r="D104" s="115"/>
      <c r="E104" s="115"/>
      <c r="F104" s="115"/>
      <c r="G104" s="115"/>
    </row>
  </sheetData>
  <mergeCells count="10">
    <mergeCell ref="A104:G104"/>
    <mergeCell ref="B4:E4"/>
    <mergeCell ref="J5:K5"/>
    <mergeCell ref="A2:D2"/>
    <mergeCell ref="F4:M4"/>
    <mergeCell ref="B5:C5"/>
    <mergeCell ref="D5:E5"/>
    <mergeCell ref="F5:G5"/>
    <mergeCell ref="H5:I5"/>
    <mergeCell ref="L5:M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1"/>
  <sheetViews>
    <sheetView workbookViewId="0">
      <pane ySplit="5" topLeftCell="A18" activePane="bottomLeft" state="frozen"/>
      <selection pane="bottomLeft" activeCell="A6" sqref="A6"/>
    </sheetView>
  </sheetViews>
  <sheetFormatPr defaultRowHeight="12.75" x14ac:dyDescent="0.2"/>
  <cols>
    <col min="1" max="1" width="18.42578125" customWidth="1"/>
    <col min="2" max="2" width="22.140625" customWidth="1"/>
    <col min="3" max="3" width="21.7109375" customWidth="1"/>
    <col min="4" max="4" width="19" customWidth="1"/>
    <col min="5" max="5" width="22.42578125" customWidth="1"/>
    <col min="6" max="6" width="21.7109375" customWidth="1"/>
    <col min="7" max="7" width="20.140625" customWidth="1"/>
    <col min="8" max="8" width="21" customWidth="1"/>
    <col min="9" max="9" width="25.140625" customWidth="1"/>
    <col min="10" max="10" width="24.28515625" customWidth="1"/>
    <col min="11" max="11" width="0" hidden="1" customWidth="1"/>
  </cols>
  <sheetData>
    <row r="1" spans="1:11" s="1" customFormat="1" ht="29.25" customHeight="1" x14ac:dyDescent="0.2">
      <c r="J1" s="6" t="s">
        <v>52</v>
      </c>
    </row>
    <row r="2" spans="1:11" s="1" customFormat="1" ht="44.25" customHeight="1" x14ac:dyDescent="0.2">
      <c r="A2" s="85" t="s">
        <v>53</v>
      </c>
      <c r="B2" s="85"/>
      <c r="C2" s="85"/>
      <c r="D2" s="85"/>
      <c r="E2" s="85"/>
      <c r="F2" s="85"/>
      <c r="G2" s="85"/>
      <c r="H2" s="85"/>
      <c r="I2" s="85"/>
      <c r="J2" s="85"/>
      <c r="K2" s="85"/>
    </row>
    <row r="3" spans="1:11" s="1" customFormat="1" ht="27.75" customHeight="1" x14ac:dyDescent="0.2">
      <c r="A3" s="86" t="s">
        <v>27</v>
      </c>
      <c r="B3" s="86" t="s">
        <v>28</v>
      </c>
      <c r="C3" s="86"/>
      <c r="D3" s="86"/>
      <c r="E3" s="86"/>
      <c r="F3" s="86"/>
      <c r="G3" s="86" t="s">
        <v>29</v>
      </c>
      <c r="H3" s="86"/>
      <c r="I3" s="86"/>
      <c r="J3" s="86"/>
    </row>
    <row r="4" spans="1:11" s="1" customFormat="1" ht="42.2" customHeight="1" x14ac:dyDescent="0.2">
      <c r="A4" s="86"/>
      <c r="B4" s="87" t="s">
        <v>30</v>
      </c>
      <c r="C4" s="86" t="s">
        <v>31</v>
      </c>
      <c r="D4" s="86" t="s">
        <v>49</v>
      </c>
      <c r="E4" s="86" t="s">
        <v>33</v>
      </c>
      <c r="F4" s="86" t="s">
        <v>34</v>
      </c>
      <c r="G4" s="86" t="s">
        <v>35</v>
      </c>
      <c r="H4" s="86"/>
      <c r="I4" s="86" t="s">
        <v>50</v>
      </c>
      <c r="J4" s="86" t="s">
        <v>51</v>
      </c>
    </row>
    <row r="5" spans="1:11" s="1" customFormat="1" ht="73.150000000000006" customHeight="1" x14ac:dyDescent="0.2">
      <c r="A5" s="86"/>
      <c r="B5" s="87"/>
      <c r="C5" s="86"/>
      <c r="D5" s="86"/>
      <c r="E5" s="86"/>
      <c r="F5" s="86"/>
      <c r="G5" s="7" t="s">
        <v>38</v>
      </c>
      <c r="H5" s="7" t="s">
        <v>39</v>
      </c>
      <c r="I5" s="86"/>
      <c r="J5" s="86"/>
    </row>
    <row r="6" spans="1:11" s="1" customFormat="1" ht="21.95" customHeight="1" x14ac:dyDescent="0.2">
      <c r="A6" s="8">
        <v>44562</v>
      </c>
      <c r="B6" s="9">
        <v>54644</v>
      </c>
      <c r="C6" s="9">
        <v>227947</v>
      </c>
      <c r="D6" s="15">
        <v>4.1714896068578398</v>
      </c>
      <c r="E6" s="11">
        <v>262.83658704688997</v>
      </c>
      <c r="F6" s="12">
        <v>5.8840152695068904</v>
      </c>
      <c r="G6" s="9">
        <v>2816529</v>
      </c>
      <c r="H6" s="9">
        <v>5398</v>
      </c>
      <c r="I6" s="16">
        <v>25799</v>
      </c>
      <c r="J6" s="16">
        <v>2842328</v>
      </c>
    </row>
    <row r="7" spans="1:11" s="1" customFormat="1" ht="21.95" customHeight="1" x14ac:dyDescent="0.2">
      <c r="A7" s="8">
        <v>44593</v>
      </c>
      <c r="B7" s="9">
        <v>31470</v>
      </c>
      <c r="C7" s="9">
        <v>133068</v>
      </c>
      <c r="D7" s="15">
        <v>4.2283962063053702</v>
      </c>
      <c r="E7" s="11">
        <v>267.396657435333</v>
      </c>
      <c r="F7" s="12">
        <v>5.9306210729776501</v>
      </c>
      <c r="G7" s="9">
        <v>2857661</v>
      </c>
      <c r="H7" s="9">
        <v>5365</v>
      </c>
      <c r="I7" s="16">
        <v>25304</v>
      </c>
      <c r="J7" s="16">
        <v>2882965</v>
      </c>
    </row>
    <row r="8" spans="1:11" s="1" customFormat="1" ht="21.95" customHeight="1" x14ac:dyDescent="0.2">
      <c r="A8" s="8">
        <v>44621</v>
      </c>
      <c r="B8" s="9">
        <v>43399</v>
      </c>
      <c r="C8" s="9">
        <v>187978</v>
      </c>
      <c r="D8" s="15">
        <v>4.3313979181370499</v>
      </c>
      <c r="E8" s="11">
        <v>270.32566948513698</v>
      </c>
      <c r="F8" s="12">
        <v>5.9354335117518797</v>
      </c>
      <c r="G8" s="9">
        <v>2935554</v>
      </c>
      <c r="H8" s="9">
        <v>5356</v>
      </c>
      <c r="I8" s="16">
        <v>24776</v>
      </c>
      <c r="J8" s="16">
        <v>2960331</v>
      </c>
    </row>
    <row r="9" spans="1:11" s="1" customFormat="1" ht="21.95" customHeight="1" x14ac:dyDescent="0.2">
      <c r="A9" s="8">
        <v>44652</v>
      </c>
      <c r="B9" s="9">
        <v>62337</v>
      </c>
      <c r="C9" s="9">
        <v>229430</v>
      </c>
      <c r="D9" s="15">
        <v>3.6804811287310901</v>
      </c>
      <c r="E9" s="11">
        <v>270.97995184298401</v>
      </c>
      <c r="F9" s="12">
        <v>5.5397745520855102</v>
      </c>
      <c r="G9" s="9">
        <v>3014137</v>
      </c>
      <c r="H9" s="9">
        <v>5185</v>
      </c>
      <c r="I9" s="16">
        <v>24282</v>
      </c>
      <c r="J9" s="16">
        <v>3038419</v>
      </c>
    </row>
    <row r="10" spans="1:11" s="1" customFormat="1" ht="21.95" customHeight="1" x14ac:dyDescent="0.2">
      <c r="A10" s="8">
        <v>44682</v>
      </c>
      <c r="B10" s="9">
        <v>20353</v>
      </c>
      <c r="C10" s="9">
        <v>89713</v>
      </c>
      <c r="D10" s="15">
        <v>4.4078540676377003</v>
      </c>
      <c r="E10" s="11">
        <v>279.08598069356799</v>
      </c>
      <c r="F10" s="12">
        <v>5.5933022092716902</v>
      </c>
      <c r="G10" s="9">
        <v>2970433</v>
      </c>
      <c r="H10" s="9">
        <v>4982</v>
      </c>
      <c r="I10" s="16">
        <v>24005</v>
      </c>
      <c r="J10" s="16">
        <v>2994438</v>
      </c>
    </row>
    <row r="11" spans="1:11" s="1" customFormat="1" ht="21.95" customHeight="1" x14ac:dyDescent="0.2">
      <c r="A11" s="8">
        <v>44713</v>
      </c>
      <c r="B11" s="9">
        <v>15192</v>
      </c>
      <c r="C11" s="9">
        <v>86860</v>
      </c>
      <c r="D11" s="15">
        <v>5.7175050378712502</v>
      </c>
      <c r="E11" s="11">
        <v>291.77060605418501</v>
      </c>
      <c r="F11" s="12">
        <v>3.8050634120383902</v>
      </c>
      <c r="G11" s="9">
        <v>2957593</v>
      </c>
      <c r="H11" s="9">
        <v>4817</v>
      </c>
      <c r="I11" s="16">
        <v>23488</v>
      </c>
      <c r="J11" s="16">
        <v>2981081</v>
      </c>
    </row>
    <row r="12" spans="1:11" s="1" customFormat="1" ht="21.95" customHeight="1" x14ac:dyDescent="0.2">
      <c r="A12" s="8">
        <v>44743</v>
      </c>
      <c r="B12" s="9">
        <v>21976</v>
      </c>
      <c r="C12" s="9">
        <v>133524</v>
      </c>
      <c r="D12" s="15">
        <v>6.0758838568106102</v>
      </c>
      <c r="E12" s="11">
        <v>294.095627554597</v>
      </c>
      <c r="F12" s="12">
        <v>3.7374778613653601</v>
      </c>
      <c r="G12" s="9">
        <v>2954682</v>
      </c>
      <c r="H12" s="9">
        <v>4790</v>
      </c>
      <c r="I12" s="16">
        <v>22932</v>
      </c>
      <c r="J12" s="16">
        <v>2977614</v>
      </c>
    </row>
    <row r="13" spans="1:11" s="1" customFormat="1" ht="21.95" customHeight="1" x14ac:dyDescent="0.2">
      <c r="A13" s="8">
        <v>44774</v>
      </c>
      <c r="B13" s="9">
        <v>26669</v>
      </c>
      <c r="C13" s="9">
        <v>158292</v>
      </c>
      <c r="D13" s="15">
        <v>5.9354380924369101</v>
      </c>
      <c r="E13" s="11">
        <v>297.92458067938298</v>
      </c>
      <c r="F13" s="12">
        <v>3.7347426572078999</v>
      </c>
      <c r="G13" s="9">
        <v>2996970</v>
      </c>
      <c r="H13" s="9">
        <v>4740</v>
      </c>
      <c r="I13" s="16">
        <v>22487</v>
      </c>
      <c r="J13" s="16">
        <v>3019457</v>
      </c>
    </row>
    <row r="14" spans="1:11" s="1" customFormat="1" ht="21.95" customHeight="1" x14ac:dyDescent="0.2">
      <c r="A14" s="8">
        <v>44805</v>
      </c>
      <c r="B14" s="9">
        <v>32665</v>
      </c>
      <c r="C14" s="9">
        <v>193294</v>
      </c>
      <c r="D14" s="15">
        <v>5.9174539346698296</v>
      </c>
      <c r="E14" s="11">
        <v>302.73971849288802</v>
      </c>
      <c r="F14" s="12">
        <v>3.5862980474797599</v>
      </c>
      <c r="G14" s="9">
        <v>3082219</v>
      </c>
      <c r="H14" s="9">
        <v>4879</v>
      </c>
      <c r="I14" s="16">
        <v>21999</v>
      </c>
      <c r="J14" s="16">
        <v>3104218</v>
      </c>
    </row>
    <row r="15" spans="1:11" s="1" customFormat="1" ht="21.95" customHeight="1" x14ac:dyDescent="0.2">
      <c r="A15" s="8">
        <v>44835</v>
      </c>
      <c r="B15" s="9">
        <v>36305</v>
      </c>
      <c r="C15" s="9">
        <v>213433</v>
      </c>
      <c r="D15" s="15">
        <v>5.8788854253408598</v>
      </c>
      <c r="E15" s="11">
        <v>305.75533112602</v>
      </c>
      <c r="F15" s="12">
        <v>3.4930685283241498</v>
      </c>
      <c r="G15" s="9">
        <v>3177405</v>
      </c>
      <c r="H15" s="9">
        <v>4888</v>
      </c>
      <c r="I15" s="16">
        <v>21496</v>
      </c>
      <c r="J15" s="16">
        <v>3198901</v>
      </c>
    </row>
    <row r="16" spans="1:11" s="1" customFormat="1" ht="21.95" customHeight="1" x14ac:dyDescent="0.2">
      <c r="A16" s="8">
        <v>44866</v>
      </c>
      <c r="B16" s="9">
        <v>27471</v>
      </c>
      <c r="C16" s="9">
        <v>144025</v>
      </c>
      <c r="D16" s="15">
        <v>5.2428106050704404</v>
      </c>
      <c r="E16" s="11">
        <v>305.85538183454702</v>
      </c>
      <c r="F16" s="12">
        <v>3.6757509765056802</v>
      </c>
      <c r="G16" s="9">
        <v>3211644</v>
      </c>
      <c r="H16" s="9">
        <v>4925</v>
      </c>
      <c r="I16" s="16">
        <v>20978</v>
      </c>
      <c r="J16" s="16">
        <v>3232622</v>
      </c>
    </row>
    <row r="17" spans="1:10" s="1" customFormat="1" ht="21.95" customHeight="1" x14ac:dyDescent="0.2">
      <c r="A17" s="8">
        <v>44896</v>
      </c>
      <c r="B17" s="9">
        <v>34688</v>
      </c>
      <c r="C17" s="9">
        <v>181883</v>
      </c>
      <c r="D17" s="15">
        <v>5.2434033439209502</v>
      </c>
      <c r="E17" s="11">
        <v>306.89892167615801</v>
      </c>
      <c r="F17" s="12">
        <v>3.5542403092483399</v>
      </c>
      <c r="G17" s="9">
        <v>3283653</v>
      </c>
      <c r="H17" s="9">
        <v>4890</v>
      </c>
      <c r="I17" s="16">
        <v>20699</v>
      </c>
      <c r="J17" s="16">
        <v>3304351</v>
      </c>
    </row>
    <row r="18" spans="1:10" s="1" customFormat="1" ht="21.95" customHeight="1" x14ac:dyDescent="0.2">
      <c r="A18" s="8">
        <v>44927</v>
      </c>
      <c r="B18" s="9">
        <v>57354</v>
      </c>
      <c r="C18" s="9">
        <v>311822</v>
      </c>
      <c r="D18" s="15">
        <v>5.4368043048972998</v>
      </c>
      <c r="E18" s="11">
        <v>311.270215623186</v>
      </c>
      <c r="F18" s="12">
        <v>3.5044621507636999</v>
      </c>
      <c r="G18" s="9">
        <v>3389313</v>
      </c>
      <c r="H18" s="9">
        <v>4719</v>
      </c>
      <c r="I18" s="16">
        <v>20252</v>
      </c>
      <c r="J18" s="16">
        <v>3409565</v>
      </c>
    </row>
    <row r="19" spans="1:10" s="1" customFormat="1" ht="21.95" customHeight="1" x14ac:dyDescent="0.2">
      <c r="A19" s="8">
        <v>44958</v>
      </c>
      <c r="B19" s="9">
        <v>20117</v>
      </c>
      <c r="C19" s="9">
        <v>104650</v>
      </c>
      <c r="D19" s="15">
        <v>5.2020453572888599</v>
      </c>
      <c r="E19" s="11">
        <v>308.76874333181399</v>
      </c>
      <c r="F19" s="12">
        <v>4.81789397326048</v>
      </c>
      <c r="G19" s="9">
        <v>3380497</v>
      </c>
      <c r="H19" s="9">
        <v>4863</v>
      </c>
      <c r="I19" s="16">
        <v>19799</v>
      </c>
      <c r="J19" s="16">
        <v>3400296</v>
      </c>
    </row>
    <row r="20" spans="1:10" s="1" customFormat="1" ht="21.95" customHeight="1" x14ac:dyDescent="0.2">
      <c r="A20" s="8">
        <v>44986</v>
      </c>
      <c r="B20" s="9">
        <v>32286</v>
      </c>
      <c r="C20" s="9">
        <v>164986</v>
      </c>
      <c r="D20" s="15">
        <v>5.1101337889918197</v>
      </c>
      <c r="E20" s="11">
        <v>308.08803470372101</v>
      </c>
      <c r="F20" s="12">
        <v>5.2061611459513104</v>
      </c>
      <c r="G20" s="9">
        <v>3433524</v>
      </c>
      <c r="H20" s="9">
        <v>4944</v>
      </c>
      <c r="I20" s="16">
        <v>19459</v>
      </c>
      <c r="J20" s="16">
        <v>3452983</v>
      </c>
    </row>
    <row r="21" spans="1:10" s="1" customFormat="1" ht="21.95" customHeight="1" x14ac:dyDescent="0.2">
      <c r="A21" s="8">
        <v>45017</v>
      </c>
      <c r="B21" s="9">
        <v>45324</v>
      </c>
      <c r="C21" s="9">
        <v>219800</v>
      </c>
      <c r="D21" s="15">
        <v>4.8495253880983604</v>
      </c>
      <c r="E21" s="11">
        <v>307.850176521744</v>
      </c>
      <c r="F21" s="12">
        <v>5.5737791280599298</v>
      </c>
      <c r="G21" s="9">
        <v>3525702</v>
      </c>
      <c r="H21" s="9">
        <v>4922</v>
      </c>
      <c r="I21" s="16">
        <v>18973</v>
      </c>
      <c r="J21" s="16">
        <v>3544675</v>
      </c>
    </row>
    <row r="22" spans="1:10" s="1" customFormat="1" ht="21.95" customHeight="1" x14ac:dyDescent="0.2">
      <c r="A22" s="8">
        <v>45047</v>
      </c>
      <c r="B22" s="9">
        <v>41597</v>
      </c>
      <c r="C22" s="9">
        <v>200407</v>
      </c>
      <c r="D22" s="15">
        <v>4.8178347738873004</v>
      </c>
      <c r="E22" s="11">
        <v>304.85783531979098</v>
      </c>
      <c r="F22" s="12">
        <v>6.0398407986779903</v>
      </c>
      <c r="G22" s="9">
        <v>3575938</v>
      </c>
      <c r="H22" s="9">
        <v>4890</v>
      </c>
      <c r="I22" s="16">
        <v>18754</v>
      </c>
      <c r="J22" s="16">
        <v>3594692</v>
      </c>
    </row>
    <row r="23" spans="1:10" s="1" customFormat="1" ht="21.95" customHeight="1" x14ac:dyDescent="0.2">
      <c r="A23" s="8">
        <v>45078</v>
      </c>
      <c r="B23" s="9">
        <v>43422</v>
      </c>
      <c r="C23" s="9">
        <v>209975</v>
      </c>
      <c r="D23" s="15">
        <v>4.8356767703760797</v>
      </c>
      <c r="E23" s="11">
        <v>307.58464685887299</v>
      </c>
      <c r="F23" s="12">
        <v>6.0593836926546301</v>
      </c>
      <c r="G23" s="9">
        <v>3654449</v>
      </c>
      <c r="H23" s="9">
        <v>4981</v>
      </c>
      <c r="I23" s="16">
        <v>18364</v>
      </c>
      <c r="J23" s="16">
        <v>3672813</v>
      </c>
    </row>
    <row r="24" spans="1:10" s="1" customFormat="1" ht="21.95" customHeight="1" x14ac:dyDescent="0.2">
      <c r="A24" s="8">
        <v>45108</v>
      </c>
      <c r="B24" s="9">
        <v>45135</v>
      </c>
      <c r="C24" s="9">
        <v>221848</v>
      </c>
      <c r="D24" s="15">
        <v>4.9152042050043203</v>
      </c>
      <c r="E24" s="11">
        <v>307.84826321592999</v>
      </c>
      <c r="F24" s="12">
        <v>6.1162590270517097</v>
      </c>
      <c r="G24" s="9">
        <v>3710917</v>
      </c>
      <c r="H24" s="9">
        <v>5031</v>
      </c>
      <c r="I24" s="16">
        <v>17871</v>
      </c>
      <c r="J24" s="16">
        <v>3728789</v>
      </c>
    </row>
    <row r="25" spans="1:10" s="1" customFormat="1" ht="21.95" customHeight="1" x14ac:dyDescent="0.2">
      <c r="A25" s="8">
        <v>45139</v>
      </c>
      <c r="B25" s="9">
        <v>51152</v>
      </c>
      <c r="C25" s="9">
        <v>248871</v>
      </c>
      <c r="D25" s="15">
        <v>4.8653229447181001</v>
      </c>
      <c r="E25" s="11">
        <v>308.32623572160998</v>
      </c>
      <c r="F25" s="12">
        <v>6.0617845012627498</v>
      </c>
      <c r="G25" s="9">
        <v>3810429</v>
      </c>
      <c r="H25" s="9">
        <v>5059</v>
      </c>
      <c r="I25" s="16">
        <v>17729</v>
      </c>
      <c r="J25" s="16">
        <v>3828159</v>
      </c>
    </row>
    <row r="26" spans="1:10" s="1" customFormat="1" ht="21.95" customHeight="1" x14ac:dyDescent="0.2">
      <c r="A26" s="8">
        <v>45170</v>
      </c>
      <c r="B26" s="9">
        <v>75836</v>
      </c>
      <c r="C26" s="9">
        <v>369204</v>
      </c>
      <c r="D26" s="15">
        <v>4.8684509276813097</v>
      </c>
      <c r="E26" s="11">
        <v>309.240147971498</v>
      </c>
      <c r="F26" s="12">
        <v>5.9219434833700904</v>
      </c>
      <c r="G26" s="9">
        <v>3991936</v>
      </c>
      <c r="H26" s="9">
        <v>5249</v>
      </c>
      <c r="I26" s="16">
        <v>17277</v>
      </c>
      <c r="J26" s="16">
        <v>4009213</v>
      </c>
    </row>
    <row r="27" spans="1:10" s="1" customFormat="1" ht="21.95" customHeight="1" x14ac:dyDescent="0.2">
      <c r="A27" s="8">
        <v>45200</v>
      </c>
      <c r="B27" s="9">
        <v>93048</v>
      </c>
      <c r="C27" s="9">
        <v>464655</v>
      </c>
      <c r="D27" s="15">
        <v>4.9937136298523299</v>
      </c>
      <c r="E27" s="11">
        <v>312.722312947349</v>
      </c>
      <c r="F27" s="12">
        <v>5.83446743812405</v>
      </c>
      <c r="G27" s="9">
        <v>4284393</v>
      </c>
      <c r="H27" s="9">
        <v>5213</v>
      </c>
      <c r="I27" s="16">
        <v>17637</v>
      </c>
      <c r="J27" s="16">
        <v>4302030</v>
      </c>
    </row>
    <row r="28" spans="1:10" s="1" customFormat="1" ht="21.95" customHeight="1" x14ac:dyDescent="0.2">
      <c r="A28" s="8">
        <v>45231</v>
      </c>
      <c r="B28" s="9">
        <v>72959</v>
      </c>
      <c r="C28" s="9">
        <v>360791</v>
      </c>
      <c r="D28" s="15">
        <v>4.9451170047935102</v>
      </c>
      <c r="E28" s="11">
        <v>311.36381313009701</v>
      </c>
      <c r="F28" s="12">
        <v>6.1430484416229998</v>
      </c>
      <c r="G28" s="9">
        <v>4483350</v>
      </c>
      <c r="H28" s="9">
        <v>5422</v>
      </c>
      <c r="I28" s="16">
        <v>17605</v>
      </c>
      <c r="J28" s="16">
        <v>4500956</v>
      </c>
    </row>
    <row r="29" spans="1:10" s="1" customFormat="1" ht="21.95" customHeight="1" x14ac:dyDescent="0.2">
      <c r="A29" s="8">
        <v>45261</v>
      </c>
      <c r="B29" s="9">
        <v>76790</v>
      </c>
      <c r="C29" s="9">
        <v>374363</v>
      </c>
      <c r="D29" s="15">
        <v>4.8751485476080196</v>
      </c>
      <c r="E29" s="11">
        <v>313.87925124750899</v>
      </c>
      <c r="F29" s="12">
        <v>6.12106817367735</v>
      </c>
      <c r="G29" s="9">
        <v>4669672</v>
      </c>
      <c r="H29" s="9">
        <v>5618</v>
      </c>
      <c r="I29" s="16">
        <v>16950</v>
      </c>
      <c r="J29" s="16">
        <v>4686623</v>
      </c>
    </row>
    <row r="30" spans="1:10" s="1" customFormat="1" ht="21.95" customHeight="1" x14ac:dyDescent="0.2">
      <c r="A30" s="8">
        <v>45292</v>
      </c>
      <c r="B30" s="9">
        <v>86482</v>
      </c>
      <c r="C30" s="9">
        <v>435484</v>
      </c>
      <c r="D30" s="15">
        <v>5.0355462052466402</v>
      </c>
      <c r="E30" s="11">
        <v>316.00858083019602</v>
      </c>
      <c r="F30" s="12">
        <v>6.1214163442485301</v>
      </c>
      <c r="G30" s="9">
        <v>4917826</v>
      </c>
      <c r="H30" s="9">
        <v>5581</v>
      </c>
      <c r="I30" s="16">
        <v>15647</v>
      </c>
      <c r="J30" s="16">
        <v>4933473</v>
      </c>
    </row>
    <row r="31" spans="1:10" s="1" customFormat="1" ht="21.95" customHeight="1" x14ac:dyDescent="0.2">
      <c r="A31" s="8">
        <v>45323</v>
      </c>
      <c r="B31" s="9">
        <v>25899</v>
      </c>
      <c r="C31" s="9">
        <v>128530</v>
      </c>
      <c r="D31" s="15">
        <v>4.9627454912224396</v>
      </c>
      <c r="E31" s="11">
        <v>313.762861985256</v>
      </c>
      <c r="F31" s="12">
        <v>6.1099012414526896</v>
      </c>
      <c r="G31" s="9">
        <v>4873913</v>
      </c>
      <c r="H31" s="9">
        <v>5862</v>
      </c>
      <c r="I31" s="16">
        <v>15928</v>
      </c>
      <c r="J31" s="16">
        <v>4889841</v>
      </c>
    </row>
  </sheetData>
  <mergeCells count="12">
    <mergeCell ref="A2:K2"/>
    <mergeCell ref="A3:A5"/>
    <mergeCell ref="B3:F3"/>
    <mergeCell ref="B4:B5"/>
    <mergeCell ref="C4:C5"/>
    <mergeCell ref="D4:D5"/>
    <mergeCell ref="E4:E5"/>
    <mergeCell ref="F4:F5"/>
    <mergeCell ref="G3:J3"/>
    <mergeCell ref="G4:H4"/>
    <mergeCell ref="I4:I5"/>
    <mergeCell ref="J4:J5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1"/>
  <sheetViews>
    <sheetView workbookViewId="0">
      <pane ySplit="5" topLeftCell="A21" activePane="bottomLeft" state="frozen"/>
      <selection pane="bottomLeft" activeCell="A6" sqref="A6"/>
    </sheetView>
  </sheetViews>
  <sheetFormatPr defaultRowHeight="12.75" x14ac:dyDescent="0.2"/>
  <cols>
    <col min="1" max="1" width="18.42578125" customWidth="1"/>
    <col min="2" max="2" width="22.140625" customWidth="1"/>
    <col min="3" max="3" width="21.7109375" customWidth="1"/>
    <col min="4" max="4" width="19" customWidth="1"/>
    <col min="5" max="5" width="22.42578125" customWidth="1"/>
    <col min="6" max="6" width="21.7109375" customWidth="1"/>
    <col min="7" max="7" width="20.140625" customWidth="1"/>
    <col min="8" max="8" width="21" customWidth="1"/>
    <col min="9" max="9" width="25.85546875" customWidth="1"/>
    <col min="10" max="10" width="24.7109375" customWidth="1"/>
    <col min="11" max="11" width="0" hidden="1" customWidth="1"/>
  </cols>
  <sheetData>
    <row r="1" spans="1:11" s="1" customFormat="1" ht="29.25" customHeight="1" x14ac:dyDescent="0.2">
      <c r="J1" s="6" t="s">
        <v>54</v>
      </c>
    </row>
    <row r="2" spans="1:11" s="1" customFormat="1" ht="44.25" customHeight="1" x14ac:dyDescent="0.2">
      <c r="A2" s="85" t="s">
        <v>55</v>
      </c>
      <c r="B2" s="85"/>
      <c r="C2" s="85"/>
      <c r="D2" s="85"/>
      <c r="E2" s="85"/>
      <c r="F2" s="85"/>
      <c r="G2" s="85"/>
      <c r="H2" s="85"/>
      <c r="I2" s="85"/>
      <c r="J2" s="85"/>
      <c r="K2" s="85"/>
    </row>
    <row r="3" spans="1:11" s="1" customFormat="1" ht="27.75" customHeight="1" x14ac:dyDescent="0.2">
      <c r="A3" s="86" t="s">
        <v>27</v>
      </c>
      <c r="B3" s="86" t="s">
        <v>28</v>
      </c>
      <c r="C3" s="86"/>
      <c r="D3" s="86"/>
      <c r="E3" s="86"/>
      <c r="F3" s="86"/>
      <c r="G3" s="86" t="s">
        <v>29</v>
      </c>
      <c r="H3" s="86"/>
      <c r="I3" s="86"/>
      <c r="J3" s="86"/>
    </row>
    <row r="4" spans="1:11" s="1" customFormat="1" ht="42.2" customHeight="1" x14ac:dyDescent="0.2">
      <c r="A4" s="86"/>
      <c r="B4" s="87" t="s">
        <v>30</v>
      </c>
      <c r="C4" s="86" t="s">
        <v>31</v>
      </c>
      <c r="D4" s="86" t="s">
        <v>32</v>
      </c>
      <c r="E4" s="86" t="s">
        <v>33</v>
      </c>
      <c r="F4" s="86" t="s">
        <v>34</v>
      </c>
      <c r="G4" s="86" t="s">
        <v>35</v>
      </c>
      <c r="H4" s="86"/>
      <c r="I4" s="86" t="s">
        <v>50</v>
      </c>
      <c r="J4" s="86" t="s">
        <v>51</v>
      </c>
    </row>
    <row r="5" spans="1:11" s="1" customFormat="1" ht="73.150000000000006" customHeight="1" x14ac:dyDescent="0.2">
      <c r="A5" s="86"/>
      <c r="B5" s="87"/>
      <c r="C5" s="86"/>
      <c r="D5" s="86"/>
      <c r="E5" s="86"/>
      <c r="F5" s="86"/>
      <c r="G5" s="7" t="s">
        <v>38</v>
      </c>
      <c r="H5" s="7" t="s">
        <v>39</v>
      </c>
      <c r="I5" s="86"/>
      <c r="J5" s="86"/>
    </row>
    <row r="6" spans="1:11" s="1" customFormat="1" ht="21.95" customHeight="1" x14ac:dyDescent="0.2">
      <c r="A6" s="8">
        <v>44562</v>
      </c>
      <c r="B6" s="9">
        <v>0</v>
      </c>
      <c r="C6" s="9">
        <v>0</v>
      </c>
      <c r="D6" s="13" t="s">
        <v>42</v>
      </c>
      <c r="E6" s="11" t="s">
        <v>42</v>
      </c>
      <c r="F6" s="12" t="s">
        <v>43</v>
      </c>
      <c r="G6" s="9">
        <v>274</v>
      </c>
      <c r="H6" s="9">
        <v>165</v>
      </c>
      <c r="I6" s="16">
        <v>3</v>
      </c>
      <c r="J6" s="16">
        <v>277</v>
      </c>
    </row>
    <row r="7" spans="1:11" s="1" customFormat="1" ht="21.95" customHeight="1" x14ac:dyDescent="0.2">
      <c r="A7" s="8">
        <v>44593</v>
      </c>
      <c r="B7" s="9">
        <v>0</v>
      </c>
      <c r="C7" s="9">
        <v>0</v>
      </c>
      <c r="D7" s="13" t="s">
        <v>42</v>
      </c>
      <c r="E7" s="11" t="s">
        <v>42</v>
      </c>
      <c r="F7" s="12" t="s">
        <v>43</v>
      </c>
      <c r="G7" s="9">
        <v>270</v>
      </c>
      <c r="H7" s="9">
        <v>167</v>
      </c>
      <c r="I7" s="16">
        <v>3</v>
      </c>
      <c r="J7" s="16">
        <v>273</v>
      </c>
    </row>
    <row r="8" spans="1:11" s="1" customFormat="1" ht="21.95" customHeight="1" x14ac:dyDescent="0.2">
      <c r="A8" s="8">
        <v>44621</v>
      </c>
      <c r="B8" s="9">
        <v>0</v>
      </c>
      <c r="C8" s="9">
        <v>0</v>
      </c>
      <c r="D8" s="13" t="s">
        <v>42</v>
      </c>
      <c r="E8" s="11" t="s">
        <v>42</v>
      </c>
      <c r="F8" s="12" t="s">
        <v>43</v>
      </c>
      <c r="G8" s="9">
        <v>290</v>
      </c>
      <c r="H8" s="9">
        <v>179</v>
      </c>
      <c r="I8" s="16">
        <v>3</v>
      </c>
      <c r="J8" s="16">
        <v>293</v>
      </c>
    </row>
    <row r="9" spans="1:11" s="1" customFormat="1" ht="21.95" customHeight="1" x14ac:dyDescent="0.2">
      <c r="A9" s="8">
        <v>44652</v>
      </c>
      <c r="B9" s="9">
        <v>0</v>
      </c>
      <c r="C9" s="9">
        <v>0</v>
      </c>
      <c r="D9" s="13" t="s">
        <v>42</v>
      </c>
      <c r="E9" s="11" t="s">
        <v>42</v>
      </c>
      <c r="F9" s="12" t="s">
        <v>43</v>
      </c>
      <c r="G9" s="9">
        <v>278</v>
      </c>
      <c r="H9" s="9">
        <v>181</v>
      </c>
      <c r="I9" s="16">
        <v>3</v>
      </c>
      <c r="J9" s="16">
        <v>281</v>
      </c>
    </row>
    <row r="10" spans="1:11" s="1" customFormat="1" ht="21.95" customHeight="1" x14ac:dyDescent="0.2">
      <c r="A10" s="8">
        <v>44682</v>
      </c>
      <c r="B10" s="9">
        <v>0</v>
      </c>
      <c r="C10" s="9">
        <v>0</v>
      </c>
      <c r="D10" s="13" t="s">
        <v>42</v>
      </c>
      <c r="E10" s="11" t="s">
        <v>42</v>
      </c>
      <c r="F10" s="12" t="s">
        <v>43</v>
      </c>
      <c r="G10" s="9">
        <v>212</v>
      </c>
      <c r="H10" s="9">
        <v>143</v>
      </c>
      <c r="I10" s="16">
        <v>3</v>
      </c>
      <c r="J10" s="16">
        <v>214</v>
      </c>
    </row>
    <row r="11" spans="1:11" s="1" customFormat="1" ht="21.95" customHeight="1" x14ac:dyDescent="0.2">
      <c r="A11" s="8">
        <v>44713</v>
      </c>
      <c r="B11" s="9">
        <v>0</v>
      </c>
      <c r="C11" s="9">
        <v>0</v>
      </c>
      <c r="D11" s="13" t="s">
        <v>42</v>
      </c>
      <c r="E11" s="11" t="s">
        <v>42</v>
      </c>
      <c r="F11" s="12" t="s">
        <v>43</v>
      </c>
      <c r="G11" s="9">
        <v>178</v>
      </c>
      <c r="H11" s="9">
        <v>127</v>
      </c>
      <c r="I11" s="16">
        <v>2</v>
      </c>
      <c r="J11" s="16">
        <v>180</v>
      </c>
    </row>
    <row r="12" spans="1:11" s="1" customFormat="1" ht="21.95" customHeight="1" x14ac:dyDescent="0.2">
      <c r="A12" s="8">
        <v>44743</v>
      </c>
      <c r="B12" s="9">
        <v>0</v>
      </c>
      <c r="C12" s="9">
        <v>0</v>
      </c>
      <c r="D12" s="13" t="s">
        <v>42</v>
      </c>
      <c r="E12" s="11" t="s">
        <v>42</v>
      </c>
      <c r="F12" s="12" t="s">
        <v>43</v>
      </c>
      <c r="G12" s="9">
        <v>140</v>
      </c>
      <c r="H12" s="9">
        <v>103</v>
      </c>
      <c r="I12" s="16">
        <v>2</v>
      </c>
      <c r="J12" s="16">
        <v>142</v>
      </c>
    </row>
    <row r="13" spans="1:11" s="1" customFormat="1" ht="21.95" customHeight="1" x14ac:dyDescent="0.2">
      <c r="A13" s="8">
        <v>44774</v>
      </c>
      <c r="B13" s="9">
        <v>0</v>
      </c>
      <c r="C13" s="9">
        <v>0</v>
      </c>
      <c r="D13" s="13" t="s">
        <v>42</v>
      </c>
      <c r="E13" s="11" t="s">
        <v>42</v>
      </c>
      <c r="F13" s="12" t="s">
        <v>43</v>
      </c>
      <c r="G13" s="9">
        <v>122</v>
      </c>
      <c r="H13" s="9">
        <v>78</v>
      </c>
      <c r="I13" s="16">
        <v>2</v>
      </c>
      <c r="J13" s="16">
        <v>125</v>
      </c>
    </row>
    <row r="14" spans="1:11" s="1" customFormat="1" ht="21.95" customHeight="1" x14ac:dyDescent="0.2">
      <c r="A14" s="8">
        <v>44805</v>
      </c>
      <c r="B14" s="9">
        <v>0</v>
      </c>
      <c r="C14" s="9">
        <v>0</v>
      </c>
      <c r="D14" s="13" t="s">
        <v>42</v>
      </c>
      <c r="E14" s="11" t="s">
        <v>42</v>
      </c>
      <c r="F14" s="12" t="s">
        <v>43</v>
      </c>
      <c r="G14" s="9">
        <v>95</v>
      </c>
      <c r="H14" s="9">
        <v>51</v>
      </c>
      <c r="I14" s="16">
        <v>2</v>
      </c>
      <c r="J14" s="16">
        <v>97</v>
      </c>
    </row>
    <row r="15" spans="1:11" s="1" customFormat="1" ht="21.95" customHeight="1" x14ac:dyDescent="0.2">
      <c r="A15" s="8">
        <v>44835</v>
      </c>
      <c r="B15" s="9">
        <v>0</v>
      </c>
      <c r="C15" s="9">
        <v>0</v>
      </c>
      <c r="D15" s="13" t="s">
        <v>42</v>
      </c>
      <c r="E15" s="11" t="s">
        <v>42</v>
      </c>
      <c r="F15" s="12" t="s">
        <v>43</v>
      </c>
      <c r="G15" s="9">
        <v>90</v>
      </c>
      <c r="H15" s="9">
        <v>49</v>
      </c>
      <c r="I15" s="16">
        <v>2</v>
      </c>
      <c r="J15" s="16">
        <v>92</v>
      </c>
    </row>
    <row r="16" spans="1:11" s="1" customFormat="1" ht="21.95" customHeight="1" x14ac:dyDescent="0.2">
      <c r="A16" s="8">
        <v>44866</v>
      </c>
      <c r="B16" s="9">
        <v>0</v>
      </c>
      <c r="C16" s="9">
        <v>0</v>
      </c>
      <c r="D16" s="13" t="s">
        <v>42</v>
      </c>
      <c r="E16" s="11" t="s">
        <v>42</v>
      </c>
      <c r="F16" s="12" t="s">
        <v>43</v>
      </c>
      <c r="G16" s="9">
        <v>86</v>
      </c>
      <c r="H16" s="9">
        <v>42</v>
      </c>
      <c r="I16" s="16">
        <v>2</v>
      </c>
      <c r="J16" s="16">
        <v>88</v>
      </c>
    </row>
    <row r="17" spans="1:10" s="1" customFormat="1" ht="21.95" customHeight="1" x14ac:dyDescent="0.2">
      <c r="A17" s="8">
        <v>44896</v>
      </c>
      <c r="B17" s="9">
        <v>0</v>
      </c>
      <c r="C17" s="9">
        <v>0</v>
      </c>
      <c r="D17" s="13" t="s">
        <v>42</v>
      </c>
      <c r="E17" s="11" t="s">
        <v>42</v>
      </c>
      <c r="F17" s="12" t="s">
        <v>43</v>
      </c>
      <c r="G17" s="9">
        <v>85</v>
      </c>
      <c r="H17" s="9">
        <v>41</v>
      </c>
      <c r="I17" s="16">
        <v>2</v>
      </c>
      <c r="J17" s="16">
        <v>87</v>
      </c>
    </row>
    <row r="18" spans="1:10" s="1" customFormat="1" ht="21.95" customHeight="1" x14ac:dyDescent="0.2">
      <c r="A18" s="8">
        <v>44927</v>
      </c>
      <c r="B18" s="9">
        <v>0</v>
      </c>
      <c r="C18" s="9">
        <v>0</v>
      </c>
      <c r="D18" s="13" t="s">
        <v>42</v>
      </c>
      <c r="E18" s="11" t="s">
        <v>42</v>
      </c>
      <c r="F18" s="12" t="s">
        <v>43</v>
      </c>
      <c r="G18" s="9">
        <v>84</v>
      </c>
      <c r="H18" s="9">
        <v>40</v>
      </c>
      <c r="I18" s="16">
        <v>2</v>
      </c>
      <c r="J18" s="16">
        <v>87</v>
      </c>
    </row>
    <row r="19" spans="1:10" s="1" customFormat="1" ht="21.95" customHeight="1" x14ac:dyDescent="0.2">
      <c r="A19" s="8">
        <v>44958</v>
      </c>
      <c r="B19" s="9">
        <v>0</v>
      </c>
      <c r="C19" s="9">
        <v>0</v>
      </c>
      <c r="D19" s="13" t="s">
        <v>42</v>
      </c>
      <c r="E19" s="11" t="s">
        <v>42</v>
      </c>
      <c r="F19" s="12" t="s">
        <v>43</v>
      </c>
      <c r="G19" s="9">
        <v>83</v>
      </c>
      <c r="H19" s="9">
        <v>39</v>
      </c>
      <c r="I19" s="16">
        <v>2</v>
      </c>
      <c r="J19" s="16">
        <v>86</v>
      </c>
    </row>
    <row r="20" spans="1:10" s="1" customFormat="1" ht="21.95" customHeight="1" x14ac:dyDescent="0.2">
      <c r="A20" s="8">
        <v>44986</v>
      </c>
      <c r="B20" s="9">
        <v>0</v>
      </c>
      <c r="C20" s="9">
        <v>0</v>
      </c>
      <c r="D20" s="13" t="s">
        <v>42</v>
      </c>
      <c r="E20" s="11" t="s">
        <v>42</v>
      </c>
      <c r="F20" s="12" t="s">
        <v>43</v>
      </c>
      <c r="G20" s="9">
        <v>90</v>
      </c>
      <c r="H20" s="9">
        <v>43</v>
      </c>
      <c r="I20" s="16">
        <v>3</v>
      </c>
      <c r="J20" s="16">
        <v>92</v>
      </c>
    </row>
    <row r="21" spans="1:10" s="1" customFormat="1" ht="21.95" customHeight="1" x14ac:dyDescent="0.2">
      <c r="A21" s="8">
        <v>45017</v>
      </c>
      <c r="B21" s="9">
        <v>0</v>
      </c>
      <c r="C21" s="9">
        <v>0</v>
      </c>
      <c r="D21" s="13" t="s">
        <v>42</v>
      </c>
      <c r="E21" s="11" t="s">
        <v>42</v>
      </c>
      <c r="F21" s="12" t="s">
        <v>43</v>
      </c>
      <c r="G21" s="9">
        <v>88</v>
      </c>
      <c r="H21" s="9">
        <v>40</v>
      </c>
      <c r="I21" s="16">
        <v>2</v>
      </c>
      <c r="J21" s="16">
        <v>91</v>
      </c>
    </row>
    <row r="22" spans="1:10" s="1" customFormat="1" ht="21.95" customHeight="1" x14ac:dyDescent="0.2">
      <c r="A22" s="8">
        <v>45047</v>
      </c>
      <c r="B22" s="9">
        <v>0</v>
      </c>
      <c r="C22" s="9">
        <v>0</v>
      </c>
      <c r="D22" s="13" t="s">
        <v>42</v>
      </c>
      <c r="E22" s="11" t="s">
        <v>42</v>
      </c>
      <c r="F22" s="12" t="s">
        <v>43</v>
      </c>
      <c r="G22" s="9">
        <v>92</v>
      </c>
      <c r="H22" s="9">
        <v>42</v>
      </c>
      <c r="I22" s="16">
        <v>3</v>
      </c>
      <c r="J22" s="16">
        <v>95</v>
      </c>
    </row>
    <row r="23" spans="1:10" s="1" customFormat="1" ht="21.95" customHeight="1" x14ac:dyDescent="0.2">
      <c r="A23" s="8">
        <v>45078</v>
      </c>
      <c r="B23" s="9">
        <v>0</v>
      </c>
      <c r="C23" s="9">
        <v>0</v>
      </c>
      <c r="D23" s="13" t="s">
        <v>42</v>
      </c>
      <c r="E23" s="11" t="s">
        <v>42</v>
      </c>
      <c r="F23" s="12" t="s">
        <v>43</v>
      </c>
      <c r="G23" s="9">
        <v>64</v>
      </c>
      <c r="H23" s="9">
        <v>42</v>
      </c>
      <c r="I23" s="16">
        <v>2</v>
      </c>
      <c r="J23" s="16">
        <v>66</v>
      </c>
    </row>
    <row r="24" spans="1:10" s="1" customFormat="1" ht="21.95" customHeight="1" x14ac:dyDescent="0.2">
      <c r="A24" s="8">
        <v>45108</v>
      </c>
      <c r="B24" s="9">
        <v>0</v>
      </c>
      <c r="C24" s="9">
        <v>0</v>
      </c>
      <c r="D24" s="13" t="s">
        <v>42</v>
      </c>
      <c r="E24" s="11" t="s">
        <v>42</v>
      </c>
      <c r="F24" s="12" t="s">
        <v>43</v>
      </c>
      <c r="G24" s="9">
        <v>67</v>
      </c>
      <c r="H24" s="9">
        <v>43</v>
      </c>
      <c r="I24" s="16">
        <v>3</v>
      </c>
      <c r="J24" s="16">
        <v>69</v>
      </c>
    </row>
    <row r="25" spans="1:10" s="1" customFormat="1" ht="21.95" customHeight="1" x14ac:dyDescent="0.2">
      <c r="A25" s="8">
        <v>45139</v>
      </c>
      <c r="B25" s="9">
        <v>0</v>
      </c>
      <c r="C25" s="9">
        <v>0</v>
      </c>
      <c r="D25" s="13" t="s">
        <v>42</v>
      </c>
      <c r="E25" s="11" t="s">
        <v>42</v>
      </c>
      <c r="F25" s="12" t="s">
        <v>43</v>
      </c>
      <c r="G25" s="9">
        <v>69</v>
      </c>
      <c r="H25" s="9">
        <v>45</v>
      </c>
      <c r="I25" s="16">
        <v>3</v>
      </c>
      <c r="J25" s="16">
        <v>72</v>
      </c>
    </row>
    <row r="26" spans="1:10" s="1" customFormat="1" ht="21.95" customHeight="1" x14ac:dyDescent="0.2">
      <c r="A26" s="8">
        <v>45170</v>
      </c>
      <c r="B26" s="9">
        <v>0</v>
      </c>
      <c r="C26" s="9">
        <v>0</v>
      </c>
      <c r="D26" s="13" t="s">
        <v>42</v>
      </c>
      <c r="E26" s="11" t="s">
        <v>42</v>
      </c>
      <c r="F26" s="12" t="s">
        <v>43</v>
      </c>
      <c r="G26" s="9">
        <v>72</v>
      </c>
      <c r="H26" s="9">
        <v>48</v>
      </c>
      <c r="I26" s="16">
        <v>3</v>
      </c>
      <c r="J26" s="16">
        <v>75</v>
      </c>
    </row>
    <row r="27" spans="1:10" s="1" customFormat="1" ht="21.95" customHeight="1" x14ac:dyDescent="0.2">
      <c r="A27" s="8">
        <v>45200</v>
      </c>
      <c r="B27" s="9">
        <v>0</v>
      </c>
      <c r="C27" s="9">
        <v>0</v>
      </c>
      <c r="D27" s="13" t="s">
        <v>42</v>
      </c>
      <c r="E27" s="11" t="s">
        <v>42</v>
      </c>
      <c r="F27" s="12" t="s">
        <v>43</v>
      </c>
      <c r="G27" s="9">
        <v>73</v>
      </c>
      <c r="H27" s="9">
        <v>48</v>
      </c>
      <c r="I27" s="16">
        <v>3</v>
      </c>
      <c r="J27" s="16">
        <v>76</v>
      </c>
    </row>
    <row r="28" spans="1:10" s="1" customFormat="1" ht="21.95" customHeight="1" x14ac:dyDescent="0.2">
      <c r="A28" s="8">
        <v>45231</v>
      </c>
      <c r="B28" s="9">
        <v>0</v>
      </c>
      <c r="C28" s="9">
        <v>0</v>
      </c>
      <c r="D28" s="13" t="s">
        <v>42</v>
      </c>
      <c r="E28" s="11" t="s">
        <v>42</v>
      </c>
      <c r="F28" s="12" t="s">
        <v>43</v>
      </c>
      <c r="G28" s="9">
        <v>72</v>
      </c>
      <c r="H28" s="9">
        <v>49</v>
      </c>
      <c r="I28" s="16">
        <v>3</v>
      </c>
      <c r="J28" s="16">
        <v>74</v>
      </c>
    </row>
    <row r="29" spans="1:10" s="1" customFormat="1" ht="21.95" customHeight="1" x14ac:dyDescent="0.2">
      <c r="A29" s="8">
        <v>45261</v>
      </c>
      <c r="B29" s="9">
        <v>0</v>
      </c>
      <c r="C29" s="9">
        <v>0</v>
      </c>
      <c r="D29" s="13" t="s">
        <v>42</v>
      </c>
      <c r="E29" s="11" t="s">
        <v>42</v>
      </c>
      <c r="F29" s="12" t="s">
        <v>43</v>
      </c>
      <c r="G29" s="9">
        <v>69</v>
      </c>
      <c r="H29" s="9">
        <v>47</v>
      </c>
      <c r="I29" s="16">
        <v>2</v>
      </c>
      <c r="J29" s="16">
        <v>71</v>
      </c>
    </row>
    <row r="30" spans="1:10" s="1" customFormat="1" ht="21.95" customHeight="1" x14ac:dyDescent="0.2">
      <c r="A30" s="8">
        <v>45292</v>
      </c>
      <c r="B30" s="9">
        <v>0</v>
      </c>
      <c r="C30" s="9">
        <v>0</v>
      </c>
      <c r="D30" s="13" t="s">
        <v>42</v>
      </c>
      <c r="E30" s="11" t="s">
        <v>42</v>
      </c>
      <c r="F30" s="12" t="s">
        <v>43</v>
      </c>
      <c r="G30" s="9">
        <v>68</v>
      </c>
      <c r="H30" s="9">
        <v>46</v>
      </c>
      <c r="I30" s="16">
        <v>2</v>
      </c>
      <c r="J30" s="16">
        <v>70</v>
      </c>
    </row>
    <row r="31" spans="1:10" s="1" customFormat="1" ht="21.95" customHeight="1" x14ac:dyDescent="0.2">
      <c r="A31" s="8">
        <v>45323</v>
      </c>
      <c r="B31" s="9">
        <v>0</v>
      </c>
      <c r="C31" s="9">
        <v>0</v>
      </c>
      <c r="D31" s="13" t="s">
        <v>42</v>
      </c>
      <c r="E31" s="11" t="s">
        <v>42</v>
      </c>
      <c r="F31" s="12" t="s">
        <v>43</v>
      </c>
      <c r="G31" s="9">
        <v>46</v>
      </c>
      <c r="H31" s="9">
        <v>24</v>
      </c>
      <c r="I31" s="16">
        <v>2</v>
      </c>
      <c r="J31" s="16">
        <v>48</v>
      </c>
    </row>
  </sheetData>
  <mergeCells count="12">
    <mergeCell ref="A2:K2"/>
    <mergeCell ref="A3:A5"/>
    <mergeCell ref="B3:F3"/>
    <mergeCell ref="B4:B5"/>
    <mergeCell ref="C4:C5"/>
    <mergeCell ref="D4:D5"/>
    <mergeCell ref="E4:E5"/>
    <mergeCell ref="F4:F5"/>
    <mergeCell ref="G3:J3"/>
    <mergeCell ref="G4:H4"/>
    <mergeCell ref="I4:I5"/>
    <mergeCell ref="J4:J5"/>
  </mergeCells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33"/>
  <sheetViews>
    <sheetView workbookViewId="0">
      <selection activeCell="C7" sqref="C7:C8"/>
    </sheetView>
  </sheetViews>
  <sheetFormatPr defaultRowHeight="12.75" x14ac:dyDescent="0.2"/>
  <cols>
    <col min="1" max="1" width="0.28515625" customWidth="1"/>
    <col min="2" max="2" width="0.140625" customWidth="1"/>
    <col min="3" max="3" width="18.140625" customWidth="1"/>
    <col min="4" max="4" width="21" customWidth="1"/>
    <col min="5" max="6" width="19" customWidth="1"/>
    <col min="7" max="7" width="19.5703125" customWidth="1"/>
    <col min="8" max="8" width="17.42578125" customWidth="1"/>
    <col min="9" max="9" width="0" hidden="1" customWidth="1"/>
    <col min="10" max="10" width="14.7109375" customWidth="1"/>
  </cols>
  <sheetData>
    <row r="1" spans="2:10" s="1" customFormat="1" ht="23.45" customHeight="1" x14ac:dyDescent="0.2"/>
    <row r="2" spans="2:10" s="1" customFormat="1" ht="22.9" customHeight="1" x14ac:dyDescent="0.2">
      <c r="J2" s="84" t="s">
        <v>88</v>
      </c>
    </row>
    <row r="3" spans="2:10" s="1" customFormat="1" ht="1.1499999999999999" customHeight="1" x14ac:dyDescent="0.2">
      <c r="B3" s="85" t="s">
        <v>89</v>
      </c>
      <c r="C3" s="85"/>
      <c r="D3" s="85"/>
      <c r="E3" s="85"/>
      <c r="F3" s="85"/>
      <c r="G3" s="85"/>
      <c r="H3" s="85"/>
      <c r="J3" s="84"/>
    </row>
    <row r="4" spans="2:10" s="1" customFormat="1" ht="63.4" customHeight="1" x14ac:dyDescent="0.2">
      <c r="B4" s="85"/>
      <c r="C4" s="85"/>
      <c r="D4" s="85"/>
      <c r="E4" s="85"/>
      <c r="F4" s="85"/>
      <c r="G4" s="85"/>
      <c r="H4" s="85"/>
    </row>
    <row r="5" spans="2:10" s="1" customFormat="1" ht="1.1499999999999999" customHeight="1" x14ac:dyDescent="0.2"/>
    <row r="6" spans="2:10" s="1" customFormat="1" ht="27.75" customHeight="1" x14ac:dyDescent="0.2">
      <c r="C6" s="17"/>
      <c r="D6" s="17"/>
      <c r="E6" s="17"/>
      <c r="F6" s="88" t="s">
        <v>56</v>
      </c>
      <c r="G6" s="88"/>
      <c r="H6" s="88"/>
    </row>
    <row r="7" spans="2:10" s="1" customFormat="1" ht="57" customHeight="1" x14ac:dyDescent="0.2">
      <c r="C7" s="86" t="s">
        <v>0</v>
      </c>
      <c r="D7" s="86" t="s">
        <v>57</v>
      </c>
      <c r="E7" s="86" t="s">
        <v>58</v>
      </c>
      <c r="F7" s="86" t="s">
        <v>59</v>
      </c>
      <c r="G7" s="86"/>
      <c r="H7" s="86"/>
    </row>
    <row r="8" spans="2:10" s="1" customFormat="1" ht="58.15" customHeight="1" x14ac:dyDescent="0.2">
      <c r="C8" s="86"/>
      <c r="D8" s="86"/>
      <c r="E8" s="86"/>
      <c r="F8" s="7" t="s">
        <v>60</v>
      </c>
      <c r="G8" s="7" t="s">
        <v>61</v>
      </c>
      <c r="H8" s="7" t="s">
        <v>62</v>
      </c>
    </row>
    <row r="9" spans="2:10" s="1" customFormat="1" ht="21.95" customHeight="1" x14ac:dyDescent="0.2">
      <c r="C9" s="18" t="s">
        <v>63</v>
      </c>
      <c r="D9" s="46">
        <v>-0.1</v>
      </c>
      <c r="E9" s="46">
        <v>25.9</v>
      </c>
      <c r="F9" s="46">
        <v>22.3</v>
      </c>
      <c r="G9" s="46">
        <v>22.5</v>
      </c>
      <c r="H9" s="46">
        <v>0.5</v>
      </c>
    </row>
    <row r="10" spans="2:10" s="1" customFormat="1" ht="21.95" customHeight="1" x14ac:dyDescent="0.2">
      <c r="C10" s="18" t="s">
        <v>64</v>
      </c>
      <c r="D10" s="46">
        <v>-6.4</v>
      </c>
      <c r="E10" s="46">
        <v>18.2</v>
      </c>
      <c r="F10" s="46">
        <v>27.7</v>
      </c>
      <c r="G10" s="46">
        <v>28.2</v>
      </c>
      <c r="H10" s="46">
        <v>0</v>
      </c>
    </row>
    <row r="11" spans="2:10" s="1" customFormat="1" ht="21.95" customHeight="1" x14ac:dyDescent="0.2">
      <c r="C11" s="18" t="s">
        <v>65</v>
      </c>
      <c r="D11" s="46">
        <v>-8.6</v>
      </c>
      <c r="E11" s="46">
        <v>4</v>
      </c>
      <c r="F11" s="46">
        <v>38.9</v>
      </c>
      <c r="G11" s="46">
        <v>40.200000000000003</v>
      </c>
      <c r="H11" s="46">
        <v>0</v>
      </c>
    </row>
    <row r="12" spans="2:10" s="1" customFormat="1" ht="21.95" customHeight="1" x14ac:dyDescent="0.2">
      <c r="C12" s="18" t="s">
        <v>66</v>
      </c>
      <c r="D12" s="46">
        <v>-74.2</v>
      </c>
      <c r="E12" s="46">
        <v>-70.7</v>
      </c>
      <c r="F12" s="46">
        <v>18.2</v>
      </c>
      <c r="G12" s="46">
        <v>18.8</v>
      </c>
      <c r="H12" s="46">
        <v>0</v>
      </c>
    </row>
    <row r="13" spans="2:10" s="1" customFormat="1" ht="21.95" customHeight="1" x14ac:dyDescent="0.2">
      <c r="C13" s="18" t="s">
        <v>67</v>
      </c>
      <c r="D13" s="46">
        <v>-75.3</v>
      </c>
      <c r="E13" s="46">
        <v>-67.8</v>
      </c>
      <c r="F13" s="46">
        <v>13.5</v>
      </c>
      <c r="G13" s="46">
        <v>14.2</v>
      </c>
      <c r="H13" s="46">
        <v>0</v>
      </c>
    </row>
    <row r="14" spans="2:10" s="1" customFormat="1" ht="21.95" customHeight="1" x14ac:dyDescent="0.2">
      <c r="C14" s="18" t="s">
        <v>68</v>
      </c>
      <c r="D14" s="46">
        <v>-63.4</v>
      </c>
      <c r="E14" s="46">
        <v>-53.5</v>
      </c>
      <c r="F14" s="46">
        <v>18.8</v>
      </c>
      <c r="G14" s="46">
        <v>19.899999999999999</v>
      </c>
      <c r="H14" s="46">
        <v>0</v>
      </c>
    </row>
    <row r="15" spans="2:10" s="1" customFormat="1" ht="21.95" customHeight="1" x14ac:dyDescent="0.2">
      <c r="C15" s="18" t="s">
        <v>69</v>
      </c>
      <c r="D15" s="46">
        <v>-39.5</v>
      </c>
      <c r="E15" s="46">
        <v>-21.1</v>
      </c>
      <c r="F15" s="46">
        <v>23</v>
      </c>
      <c r="G15" s="46">
        <v>23.2</v>
      </c>
      <c r="H15" s="46">
        <v>0</v>
      </c>
    </row>
    <row r="16" spans="2:10" s="1" customFormat="1" ht="21.95" customHeight="1" x14ac:dyDescent="0.2">
      <c r="C16" s="18" t="s">
        <v>70</v>
      </c>
      <c r="D16" s="46">
        <v>-19.2</v>
      </c>
      <c r="E16" s="46">
        <v>4.3</v>
      </c>
      <c r="F16" s="46">
        <v>26.5</v>
      </c>
      <c r="G16" s="46">
        <v>26.8</v>
      </c>
      <c r="H16" s="46">
        <v>0</v>
      </c>
    </row>
    <row r="17" spans="3:8" s="1" customFormat="1" ht="21.95" customHeight="1" x14ac:dyDescent="0.2">
      <c r="C17" s="18" t="s">
        <v>71</v>
      </c>
      <c r="D17" s="46">
        <v>-13.4</v>
      </c>
      <c r="E17" s="46">
        <v>8.6999999999999993</v>
      </c>
      <c r="F17" s="46">
        <v>29.6</v>
      </c>
      <c r="G17" s="46">
        <v>29.9</v>
      </c>
      <c r="H17" s="46">
        <v>0</v>
      </c>
    </row>
    <row r="18" spans="3:8" s="1" customFormat="1" ht="21.95" customHeight="1" x14ac:dyDescent="0.2">
      <c r="C18" s="18" t="s">
        <v>72</v>
      </c>
      <c r="D18" s="46">
        <v>-21.3</v>
      </c>
      <c r="E18" s="46">
        <v>-10.4</v>
      </c>
      <c r="F18" s="46">
        <v>27.4</v>
      </c>
      <c r="G18" s="46">
        <v>27.6</v>
      </c>
      <c r="H18" s="46">
        <v>0</v>
      </c>
    </row>
    <row r="19" spans="3:8" s="1" customFormat="1" ht="21.95" customHeight="1" x14ac:dyDescent="0.2">
      <c r="C19" s="18" t="s">
        <v>73</v>
      </c>
      <c r="D19" s="46">
        <v>-18.3</v>
      </c>
      <c r="E19" s="46">
        <v>-7.8</v>
      </c>
      <c r="F19" s="46">
        <v>26.6</v>
      </c>
      <c r="G19" s="46">
        <v>26.8</v>
      </c>
      <c r="H19" s="46">
        <v>0</v>
      </c>
    </row>
    <row r="20" spans="3:8" s="1" customFormat="1" ht="21.95" customHeight="1" x14ac:dyDescent="0.2">
      <c r="C20" s="18" t="s">
        <v>74</v>
      </c>
      <c r="D20" s="46">
        <v>-8.4</v>
      </c>
      <c r="E20" s="46">
        <v>8.6999999999999993</v>
      </c>
      <c r="F20" s="46">
        <v>33</v>
      </c>
      <c r="G20" s="46">
        <v>33.200000000000003</v>
      </c>
      <c r="H20" s="46">
        <v>0</v>
      </c>
    </row>
    <row r="21" spans="3:8" s="1" customFormat="1" ht="21.95" customHeight="1" x14ac:dyDescent="0.2">
      <c r="C21" s="18" t="s">
        <v>75</v>
      </c>
      <c r="D21" s="46">
        <v>-18.600000000000001</v>
      </c>
      <c r="E21" s="46">
        <v>-13.9</v>
      </c>
      <c r="F21" s="46">
        <v>20.100000000000001</v>
      </c>
      <c r="G21" s="46">
        <v>20.100000000000001</v>
      </c>
      <c r="H21" s="46">
        <v>0</v>
      </c>
    </row>
    <row r="22" spans="3:8" s="1" customFormat="1" ht="21.95" customHeight="1" x14ac:dyDescent="0.2">
      <c r="C22" s="18" t="s">
        <v>76</v>
      </c>
      <c r="D22" s="46">
        <v>-15.5</v>
      </c>
      <c r="E22" s="46">
        <v>-11.4</v>
      </c>
      <c r="F22" s="46">
        <v>26.3</v>
      </c>
      <c r="G22" s="46">
        <v>26.3</v>
      </c>
      <c r="H22" s="46">
        <v>0</v>
      </c>
    </row>
    <row r="23" spans="3:8" s="1" customFormat="1" ht="21.95" customHeight="1" x14ac:dyDescent="0.2">
      <c r="C23" s="18" t="s">
        <v>77</v>
      </c>
      <c r="D23" s="46">
        <v>-5.4</v>
      </c>
      <c r="E23" s="46">
        <v>9.1999999999999993</v>
      </c>
      <c r="F23" s="46">
        <v>27.6</v>
      </c>
      <c r="G23" s="46">
        <v>27.6</v>
      </c>
      <c r="H23" s="46">
        <v>0</v>
      </c>
    </row>
    <row r="24" spans="3:8" s="1" customFormat="1" ht="21.95" customHeight="1" x14ac:dyDescent="0.2">
      <c r="C24" s="18" t="s">
        <v>78</v>
      </c>
      <c r="D24" s="46">
        <v>210.6</v>
      </c>
      <c r="E24" s="46">
        <v>250.4</v>
      </c>
      <c r="F24" s="46">
        <v>28.2</v>
      </c>
      <c r="G24" s="46">
        <v>28.2</v>
      </c>
      <c r="H24" s="46">
        <v>0</v>
      </c>
    </row>
    <row r="25" spans="3:8" s="1" customFormat="1" ht="21.95" customHeight="1" x14ac:dyDescent="0.2">
      <c r="C25" s="18" t="s">
        <v>79</v>
      </c>
      <c r="D25" s="46">
        <v>331.2</v>
      </c>
      <c r="E25" s="46">
        <v>315.5</v>
      </c>
      <c r="F25" s="46">
        <v>27.1</v>
      </c>
      <c r="G25" s="46">
        <v>27.1</v>
      </c>
      <c r="H25" s="46">
        <v>0</v>
      </c>
    </row>
    <row r="26" spans="3:8" s="1" customFormat="1" ht="21.95" customHeight="1" x14ac:dyDescent="0.2">
      <c r="C26" s="18" t="s">
        <v>80</v>
      </c>
      <c r="D26" s="46">
        <v>156.5</v>
      </c>
      <c r="E26" s="46">
        <v>147.30000000000001</v>
      </c>
      <c r="F26" s="46">
        <v>28.5</v>
      </c>
      <c r="G26" s="46">
        <v>28.5</v>
      </c>
      <c r="H26" s="46">
        <v>0</v>
      </c>
    </row>
    <row r="27" spans="3:8" s="1" customFormat="1" ht="21.95" customHeight="1" x14ac:dyDescent="0.2">
      <c r="C27" s="18" t="s">
        <v>81</v>
      </c>
      <c r="D27" s="46">
        <v>86.2</v>
      </c>
      <c r="E27" s="46">
        <v>89.2</v>
      </c>
      <c r="F27" s="46">
        <v>28</v>
      </c>
      <c r="G27" s="46">
        <v>28</v>
      </c>
      <c r="H27" s="46">
        <v>0</v>
      </c>
    </row>
    <row r="28" spans="3:8" s="1" customFormat="1" ht="21.95" customHeight="1" x14ac:dyDescent="0.2">
      <c r="C28" s="18" t="s">
        <v>82</v>
      </c>
      <c r="D28" s="46">
        <v>77.3</v>
      </c>
      <c r="E28" s="46">
        <v>85.5</v>
      </c>
      <c r="F28" s="46">
        <v>32</v>
      </c>
      <c r="G28" s="46">
        <v>32</v>
      </c>
      <c r="H28" s="46">
        <v>0</v>
      </c>
    </row>
    <row r="29" spans="3:8" s="1" customFormat="1" ht="21.95" customHeight="1" x14ac:dyDescent="0.2">
      <c r="C29" s="18" t="s">
        <v>83</v>
      </c>
      <c r="D29" s="46">
        <v>74.400000000000006</v>
      </c>
      <c r="E29" s="46">
        <v>84.4</v>
      </c>
      <c r="F29" s="46">
        <v>37.1</v>
      </c>
      <c r="G29" s="46">
        <v>37.1</v>
      </c>
      <c r="H29" s="46">
        <v>0</v>
      </c>
    </row>
    <row r="30" spans="3:8" s="1" customFormat="1" ht="21.95" customHeight="1" x14ac:dyDescent="0.2">
      <c r="C30" s="18" t="s">
        <v>84</v>
      </c>
      <c r="D30" s="46">
        <v>57.4</v>
      </c>
      <c r="E30" s="46">
        <v>71.7</v>
      </c>
      <c r="F30" s="46">
        <v>31.6</v>
      </c>
      <c r="G30" s="46">
        <v>31.6</v>
      </c>
      <c r="H30" s="46">
        <v>0</v>
      </c>
    </row>
    <row r="31" spans="3:8" s="1" customFormat="1" ht="21.95" customHeight="1" x14ac:dyDescent="0.2">
      <c r="C31" s="18" t="s">
        <v>85</v>
      </c>
      <c r="D31" s="46">
        <v>46.8</v>
      </c>
      <c r="E31" s="46">
        <v>54.3</v>
      </c>
      <c r="F31" s="46">
        <v>31.2</v>
      </c>
      <c r="G31" s="46">
        <v>31.2</v>
      </c>
      <c r="H31" s="46">
        <v>0</v>
      </c>
    </row>
    <row r="32" spans="3:8" s="1" customFormat="1" ht="21.95" customHeight="1" x14ac:dyDescent="0.2">
      <c r="C32" s="18" t="s">
        <v>86</v>
      </c>
      <c r="D32" s="46">
        <v>11.7</v>
      </c>
      <c r="E32" s="46">
        <v>12.7</v>
      </c>
      <c r="F32" s="46">
        <v>32.6</v>
      </c>
      <c r="G32" s="46">
        <v>32.6</v>
      </c>
      <c r="H32" s="46">
        <v>0</v>
      </c>
    </row>
    <row r="33" spans="3:8" s="1" customFormat="1" ht="21.95" customHeight="1" x14ac:dyDescent="0.2">
      <c r="C33" s="18" t="s">
        <v>87</v>
      </c>
      <c r="D33" s="46">
        <v>-1.8</v>
      </c>
      <c r="E33" s="46">
        <v>-3.5</v>
      </c>
      <c r="F33" s="46">
        <v>15.8</v>
      </c>
      <c r="G33" s="46">
        <v>15.8</v>
      </c>
      <c r="H33" s="46">
        <v>0</v>
      </c>
    </row>
  </sheetData>
  <mergeCells count="7">
    <mergeCell ref="J2:J3"/>
    <mergeCell ref="B3:H4"/>
    <mergeCell ref="C7:C8"/>
    <mergeCell ref="D7:D8"/>
    <mergeCell ref="E7:E8"/>
    <mergeCell ref="F6:H6"/>
    <mergeCell ref="F7:H7"/>
  </mergeCells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3"/>
  <sheetViews>
    <sheetView workbookViewId="0">
      <pane xSplit="2" ySplit="7" topLeftCell="C20" activePane="bottomRight" state="frozen"/>
      <selection pane="topRight" activeCell="C1" sqref="C1"/>
      <selection pane="bottomLeft" activeCell="A8" sqref="A8"/>
      <selection pane="bottomRight" activeCell="C8" sqref="C8"/>
    </sheetView>
  </sheetViews>
  <sheetFormatPr defaultRowHeight="12.75" x14ac:dyDescent="0.2"/>
  <cols>
    <col min="1" max="1" width="0.85546875" customWidth="1"/>
    <col min="2" max="2" width="15.5703125" customWidth="1"/>
    <col min="3" max="4" width="14.28515625" customWidth="1"/>
    <col min="5" max="5" width="14" customWidth="1"/>
    <col min="6" max="7" width="14.42578125" customWidth="1"/>
    <col min="8" max="8" width="13.85546875" customWidth="1"/>
    <col min="9" max="9" width="14.140625" customWidth="1"/>
    <col min="10" max="10" width="14.42578125" customWidth="1"/>
    <col min="11" max="11" width="14.85546875" customWidth="1"/>
    <col min="12" max="12" width="0.140625" customWidth="1"/>
    <col min="13" max="13" width="0.28515625" customWidth="1"/>
    <col min="14" max="14" width="14.7109375" customWidth="1"/>
  </cols>
  <sheetData>
    <row r="1" spans="1:14" s="1" customFormat="1" ht="31.9" customHeight="1" x14ac:dyDescent="0.2"/>
    <row r="2" spans="1:14" s="1" customFormat="1" ht="24" customHeight="1" x14ac:dyDescent="0.2">
      <c r="N2" s="6" t="s">
        <v>94</v>
      </c>
    </row>
    <row r="3" spans="1:14" s="1" customFormat="1" ht="2.65" customHeight="1" x14ac:dyDescent="0.2"/>
    <row r="4" spans="1:14" s="1" customFormat="1" ht="51.2" customHeight="1" x14ac:dyDescent="0.2">
      <c r="A4" s="85" t="s">
        <v>95</v>
      </c>
      <c r="B4" s="85"/>
      <c r="C4" s="85"/>
      <c r="D4" s="85"/>
      <c r="E4" s="85"/>
      <c r="F4" s="85"/>
      <c r="G4" s="85"/>
      <c r="H4" s="85"/>
      <c r="I4" s="85"/>
      <c r="J4" s="85"/>
      <c r="K4" s="85"/>
      <c r="L4" s="85"/>
    </row>
    <row r="5" spans="1:14" s="1" customFormat="1" ht="19.7" customHeight="1" x14ac:dyDescent="0.2">
      <c r="B5" s="19"/>
      <c r="C5" s="89"/>
      <c r="D5" s="89"/>
      <c r="E5" s="89"/>
      <c r="F5" s="89"/>
      <c r="G5" s="89"/>
      <c r="H5" s="89"/>
      <c r="I5" s="88" t="s">
        <v>56</v>
      </c>
      <c r="J5" s="88"/>
      <c r="K5" s="88"/>
    </row>
    <row r="6" spans="1:14" s="1" customFormat="1" ht="43.15" customHeight="1" x14ac:dyDescent="0.2">
      <c r="B6" s="86" t="s">
        <v>27</v>
      </c>
      <c r="C6" s="86" t="s">
        <v>90</v>
      </c>
      <c r="D6" s="86"/>
      <c r="E6" s="86"/>
      <c r="F6" s="86" t="s">
        <v>91</v>
      </c>
      <c r="G6" s="86"/>
      <c r="H6" s="86"/>
      <c r="I6" s="86" t="s">
        <v>92</v>
      </c>
      <c r="J6" s="86"/>
      <c r="K6" s="86"/>
    </row>
    <row r="7" spans="1:14" s="1" customFormat="1" ht="58.7" customHeight="1" x14ac:dyDescent="0.2">
      <c r="B7" s="86"/>
      <c r="C7" s="7" t="s">
        <v>60</v>
      </c>
      <c r="D7" s="7" t="s">
        <v>93</v>
      </c>
      <c r="E7" s="7" t="s">
        <v>62</v>
      </c>
      <c r="F7" s="7" t="s">
        <v>60</v>
      </c>
      <c r="G7" s="7" t="s">
        <v>93</v>
      </c>
      <c r="H7" s="7" t="s">
        <v>62</v>
      </c>
      <c r="I7" s="7" t="s">
        <v>60</v>
      </c>
      <c r="J7" s="7" t="s">
        <v>93</v>
      </c>
      <c r="K7" s="7" t="s">
        <v>62</v>
      </c>
    </row>
    <row r="8" spans="1:14" s="1" customFormat="1" ht="21.95" customHeight="1" x14ac:dyDescent="0.2">
      <c r="B8" s="8">
        <v>44562</v>
      </c>
      <c r="C8" s="46">
        <v>26.4</v>
      </c>
      <c r="D8" s="46">
        <v>26.5</v>
      </c>
      <c r="E8" s="46">
        <v>-15.6</v>
      </c>
      <c r="F8" s="46">
        <v>49.1</v>
      </c>
      <c r="G8" s="46">
        <v>49.1</v>
      </c>
      <c r="H8" s="46">
        <v>41.8</v>
      </c>
      <c r="I8" s="46">
        <v>0.5</v>
      </c>
      <c r="J8" s="46">
        <v>0.5</v>
      </c>
      <c r="K8" s="46">
        <v>29.1</v>
      </c>
    </row>
    <row r="9" spans="1:14" s="1" customFormat="1" ht="21.95" customHeight="1" x14ac:dyDescent="0.2">
      <c r="B9" s="8">
        <v>44593</v>
      </c>
      <c r="C9" s="46">
        <v>26.7</v>
      </c>
      <c r="D9" s="46">
        <v>26.8</v>
      </c>
      <c r="E9" s="46">
        <v>-13.6</v>
      </c>
      <c r="F9" s="46">
        <v>49.2</v>
      </c>
      <c r="G9" s="46">
        <v>49.2</v>
      </c>
      <c r="H9" s="46">
        <v>40.799999999999997</v>
      </c>
      <c r="I9" s="46">
        <v>0.5</v>
      </c>
      <c r="J9" s="46">
        <v>0.5</v>
      </c>
      <c r="K9" s="46">
        <v>29.1</v>
      </c>
    </row>
    <row r="10" spans="1:14" s="1" customFormat="1" ht="21.95" customHeight="1" x14ac:dyDescent="0.2">
      <c r="B10" s="8">
        <v>44621</v>
      </c>
      <c r="C10" s="46">
        <v>27.1</v>
      </c>
      <c r="D10" s="46">
        <v>27.2</v>
      </c>
      <c r="E10" s="46">
        <v>-3.4</v>
      </c>
      <c r="F10" s="46">
        <v>49.4</v>
      </c>
      <c r="G10" s="46">
        <v>49.4</v>
      </c>
      <c r="H10" s="46">
        <v>35</v>
      </c>
      <c r="I10" s="46">
        <v>0.5</v>
      </c>
      <c r="J10" s="46">
        <v>0.5</v>
      </c>
      <c r="K10" s="46">
        <v>28.5</v>
      </c>
    </row>
    <row r="11" spans="1:14" s="1" customFormat="1" ht="21.95" customHeight="1" x14ac:dyDescent="0.2">
      <c r="B11" s="8">
        <v>44652</v>
      </c>
      <c r="C11" s="46">
        <v>26.8</v>
      </c>
      <c r="D11" s="46">
        <v>26.9</v>
      </c>
      <c r="E11" s="46">
        <v>-4.3</v>
      </c>
      <c r="F11" s="46">
        <v>50.4</v>
      </c>
      <c r="G11" s="46">
        <v>50.4</v>
      </c>
      <c r="H11" s="46">
        <v>33.799999999999997</v>
      </c>
      <c r="I11" s="46">
        <v>0.5</v>
      </c>
      <c r="J11" s="46">
        <v>0.5</v>
      </c>
      <c r="K11" s="46">
        <v>29.1</v>
      </c>
    </row>
    <row r="12" spans="1:14" s="1" customFormat="1" ht="21.95" customHeight="1" x14ac:dyDescent="0.2">
      <c r="B12" s="8">
        <v>44682</v>
      </c>
      <c r="C12" s="46">
        <v>23.1</v>
      </c>
      <c r="D12" s="46">
        <v>23.2</v>
      </c>
      <c r="E12" s="46">
        <v>-16.600000000000001</v>
      </c>
      <c r="F12" s="46">
        <v>50.8</v>
      </c>
      <c r="G12" s="46">
        <v>50.8</v>
      </c>
      <c r="H12" s="46">
        <v>33.700000000000003</v>
      </c>
      <c r="I12" s="46">
        <v>0.5</v>
      </c>
      <c r="J12" s="46">
        <v>0.5</v>
      </c>
      <c r="K12" s="46">
        <v>29.2</v>
      </c>
    </row>
    <row r="13" spans="1:14" s="1" customFormat="1" ht="21.95" customHeight="1" x14ac:dyDescent="0.2">
      <c r="B13" s="8">
        <v>44713</v>
      </c>
      <c r="C13" s="46">
        <v>20.399999999999999</v>
      </c>
      <c r="D13" s="46">
        <v>20.5</v>
      </c>
      <c r="E13" s="46">
        <v>-26.9</v>
      </c>
      <c r="F13" s="46">
        <v>50.9</v>
      </c>
      <c r="G13" s="46">
        <v>50.9</v>
      </c>
      <c r="H13" s="46">
        <v>32.4</v>
      </c>
      <c r="I13" s="46">
        <v>0.5</v>
      </c>
      <c r="J13" s="46">
        <v>0.5</v>
      </c>
      <c r="K13" s="46">
        <v>31</v>
      </c>
    </row>
    <row r="14" spans="1:14" s="1" customFormat="1" ht="21.95" customHeight="1" x14ac:dyDescent="0.2">
      <c r="B14" s="8">
        <v>44743</v>
      </c>
      <c r="C14" s="46">
        <v>17.7</v>
      </c>
      <c r="D14" s="46">
        <v>17.8</v>
      </c>
      <c r="E14" s="46">
        <v>-54.2</v>
      </c>
      <c r="F14" s="46">
        <v>51</v>
      </c>
      <c r="G14" s="46">
        <v>51</v>
      </c>
      <c r="H14" s="46">
        <v>26.7</v>
      </c>
      <c r="I14" s="46">
        <v>0.5</v>
      </c>
      <c r="J14" s="46">
        <v>0.4</v>
      </c>
      <c r="K14" s="46">
        <v>45.5</v>
      </c>
    </row>
    <row r="15" spans="1:14" s="1" customFormat="1" ht="21.95" customHeight="1" x14ac:dyDescent="0.2">
      <c r="B15" s="8">
        <v>44774</v>
      </c>
      <c r="C15" s="46">
        <v>17</v>
      </c>
      <c r="D15" s="46">
        <v>17.100000000000001</v>
      </c>
      <c r="E15" s="46">
        <v>-48.6</v>
      </c>
      <c r="F15" s="46">
        <v>51.1</v>
      </c>
      <c r="G15" s="46">
        <v>51.2</v>
      </c>
      <c r="H15" s="46">
        <v>35.700000000000003</v>
      </c>
      <c r="I15" s="46">
        <v>0.5</v>
      </c>
      <c r="J15" s="46">
        <v>0.4</v>
      </c>
      <c r="K15" s="46">
        <v>46.3</v>
      </c>
    </row>
    <row r="16" spans="1:14" s="1" customFormat="1" ht="21.95" customHeight="1" x14ac:dyDescent="0.2">
      <c r="B16" s="8">
        <v>44805</v>
      </c>
      <c r="C16" s="46">
        <v>15.9</v>
      </c>
      <c r="D16" s="46">
        <v>16</v>
      </c>
      <c r="E16" s="46">
        <v>-50</v>
      </c>
      <c r="F16" s="46">
        <v>51</v>
      </c>
      <c r="G16" s="46">
        <v>51</v>
      </c>
      <c r="H16" s="46">
        <v>40.9</v>
      </c>
      <c r="I16" s="46">
        <v>0.5</v>
      </c>
      <c r="J16" s="46">
        <v>0.4</v>
      </c>
      <c r="K16" s="46">
        <v>47.1</v>
      </c>
    </row>
    <row r="17" spans="2:11" s="1" customFormat="1" ht="21.95" customHeight="1" x14ac:dyDescent="0.2">
      <c r="B17" s="8">
        <v>44835</v>
      </c>
      <c r="C17" s="46">
        <v>16</v>
      </c>
      <c r="D17" s="46">
        <v>16.2</v>
      </c>
      <c r="E17" s="46">
        <v>-53.7</v>
      </c>
      <c r="F17" s="46">
        <v>51.3</v>
      </c>
      <c r="G17" s="46">
        <v>51.3</v>
      </c>
      <c r="H17" s="46">
        <v>39.200000000000003</v>
      </c>
      <c r="I17" s="46">
        <v>0.5</v>
      </c>
      <c r="J17" s="46">
        <v>0.4</v>
      </c>
      <c r="K17" s="46">
        <v>46.8</v>
      </c>
    </row>
    <row r="18" spans="2:11" s="1" customFormat="1" ht="21.95" customHeight="1" x14ac:dyDescent="0.2">
      <c r="B18" s="8">
        <v>44866</v>
      </c>
      <c r="C18" s="46">
        <v>15.8</v>
      </c>
      <c r="D18" s="46">
        <v>15.9</v>
      </c>
      <c r="E18" s="46">
        <v>-48</v>
      </c>
      <c r="F18" s="46">
        <v>51.6</v>
      </c>
      <c r="G18" s="46">
        <v>51.7</v>
      </c>
      <c r="H18" s="46">
        <v>41</v>
      </c>
      <c r="I18" s="46">
        <v>0.4</v>
      </c>
      <c r="J18" s="46">
        <v>0.4</v>
      </c>
      <c r="K18" s="46">
        <v>47.2</v>
      </c>
    </row>
    <row r="19" spans="2:11" s="1" customFormat="1" ht="21.95" customHeight="1" x14ac:dyDescent="0.2">
      <c r="B19" s="8">
        <v>44896</v>
      </c>
      <c r="C19" s="46">
        <v>17.399999999999999</v>
      </c>
      <c r="D19" s="46">
        <v>17.5</v>
      </c>
      <c r="E19" s="46">
        <v>-50.5</v>
      </c>
      <c r="F19" s="46">
        <v>51.8</v>
      </c>
      <c r="G19" s="46">
        <v>51.8</v>
      </c>
      <c r="H19" s="46">
        <v>39.299999999999997</v>
      </c>
      <c r="I19" s="46">
        <v>0.4</v>
      </c>
      <c r="J19" s="46">
        <v>0.4</v>
      </c>
      <c r="K19" s="46">
        <v>47.8</v>
      </c>
    </row>
    <row r="20" spans="2:11" s="1" customFormat="1" ht="21.95" customHeight="1" x14ac:dyDescent="0.2">
      <c r="B20" s="8">
        <v>44927</v>
      </c>
      <c r="C20" s="46">
        <v>17</v>
      </c>
      <c r="D20" s="46">
        <v>17.100000000000001</v>
      </c>
      <c r="E20" s="46">
        <v>-54</v>
      </c>
      <c r="F20" s="46">
        <v>52.4</v>
      </c>
      <c r="G20" s="46">
        <v>52.4</v>
      </c>
      <c r="H20" s="46">
        <v>41.4</v>
      </c>
      <c r="I20" s="46">
        <v>0.4</v>
      </c>
      <c r="J20" s="46">
        <v>0.4</v>
      </c>
      <c r="K20" s="46">
        <v>49.1</v>
      </c>
    </row>
    <row r="21" spans="2:11" s="1" customFormat="1" ht="21.95" customHeight="1" x14ac:dyDescent="0.2">
      <c r="B21" s="8">
        <v>44958</v>
      </c>
      <c r="C21" s="46">
        <v>16.3</v>
      </c>
      <c r="D21" s="46">
        <v>16.5</v>
      </c>
      <c r="E21" s="46">
        <v>-56.8</v>
      </c>
      <c r="F21" s="46">
        <v>52.3</v>
      </c>
      <c r="G21" s="46">
        <v>52.3</v>
      </c>
      <c r="H21" s="46">
        <v>41.1</v>
      </c>
      <c r="I21" s="46">
        <v>0.4</v>
      </c>
      <c r="J21" s="46">
        <v>0.4</v>
      </c>
      <c r="K21" s="46">
        <v>49.5</v>
      </c>
    </row>
    <row r="22" spans="2:11" s="1" customFormat="1" ht="21.95" customHeight="1" x14ac:dyDescent="0.2">
      <c r="B22" s="8">
        <v>44986</v>
      </c>
      <c r="C22" s="46">
        <v>15.5</v>
      </c>
      <c r="D22" s="46">
        <v>15.6</v>
      </c>
      <c r="E22" s="46">
        <v>-56.2</v>
      </c>
      <c r="F22" s="46">
        <v>52.6</v>
      </c>
      <c r="G22" s="46">
        <v>52.6</v>
      </c>
      <c r="H22" s="46">
        <v>40.700000000000003</v>
      </c>
      <c r="I22" s="46">
        <v>0.4</v>
      </c>
      <c r="J22" s="46">
        <v>0.4</v>
      </c>
      <c r="K22" s="46">
        <v>49.6</v>
      </c>
    </row>
    <row r="23" spans="2:11" s="1" customFormat="1" ht="21.95" customHeight="1" x14ac:dyDescent="0.2">
      <c r="B23" s="8">
        <v>45017</v>
      </c>
      <c r="C23" s="46">
        <v>15.4</v>
      </c>
      <c r="D23" s="46">
        <v>15.6</v>
      </c>
      <c r="E23" s="46">
        <v>-54.1</v>
      </c>
      <c r="F23" s="46">
        <v>52.7</v>
      </c>
      <c r="G23" s="46">
        <v>52.7</v>
      </c>
      <c r="H23" s="46">
        <v>39.9</v>
      </c>
      <c r="I23" s="46">
        <v>0.4</v>
      </c>
      <c r="J23" s="46">
        <v>0.4</v>
      </c>
      <c r="K23" s="46">
        <v>49.6</v>
      </c>
    </row>
    <row r="24" spans="2:11" s="1" customFormat="1" ht="21.95" customHeight="1" x14ac:dyDescent="0.2">
      <c r="B24" s="8">
        <v>45047</v>
      </c>
      <c r="C24" s="46">
        <v>18</v>
      </c>
      <c r="D24" s="46">
        <v>18.100000000000001</v>
      </c>
      <c r="E24" s="46">
        <v>-42.7</v>
      </c>
      <c r="F24" s="46">
        <v>52.9</v>
      </c>
      <c r="G24" s="46">
        <v>52.9</v>
      </c>
      <c r="H24" s="46">
        <v>39.799999999999997</v>
      </c>
      <c r="I24" s="46">
        <v>0.4</v>
      </c>
      <c r="J24" s="46">
        <v>0.4</v>
      </c>
      <c r="K24" s="46">
        <v>49.6</v>
      </c>
    </row>
    <row r="25" spans="2:11" s="1" customFormat="1" ht="21.95" customHeight="1" x14ac:dyDescent="0.2">
      <c r="B25" s="8">
        <v>45078</v>
      </c>
      <c r="C25" s="46">
        <v>20.8</v>
      </c>
      <c r="D25" s="46">
        <v>20.8</v>
      </c>
      <c r="E25" s="46">
        <v>-35.299999999999997</v>
      </c>
      <c r="F25" s="46">
        <v>53</v>
      </c>
      <c r="G25" s="46">
        <v>53</v>
      </c>
      <c r="H25" s="46">
        <v>40.9</v>
      </c>
      <c r="I25" s="46">
        <v>0.4</v>
      </c>
      <c r="J25" s="46">
        <v>0.4</v>
      </c>
      <c r="K25" s="46">
        <v>48.3</v>
      </c>
    </row>
    <row r="26" spans="2:11" s="1" customFormat="1" ht="21.95" customHeight="1" x14ac:dyDescent="0.2">
      <c r="B26" s="8">
        <v>45108</v>
      </c>
      <c r="C26" s="46">
        <v>22.9</v>
      </c>
      <c r="D26" s="46">
        <v>22.9</v>
      </c>
      <c r="E26" s="46">
        <v>14.8</v>
      </c>
      <c r="F26" s="46">
        <v>53.1</v>
      </c>
      <c r="G26" s="46">
        <v>53.1</v>
      </c>
      <c r="H26" s="46">
        <v>41.4</v>
      </c>
      <c r="I26" s="46">
        <v>0.4</v>
      </c>
      <c r="J26" s="46">
        <v>0.4</v>
      </c>
      <c r="K26" s="46">
        <v>48.3</v>
      </c>
    </row>
    <row r="27" spans="2:11" s="1" customFormat="1" ht="21.95" customHeight="1" x14ac:dyDescent="0.2">
      <c r="B27" s="8">
        <v>45139</v>
      </c>
      <c r="C27" s="46">
        <v>22.8</v>
      </c>
      <c r="D27" s="46">
        <v>22.8</v>
      </c>
      <c r="E27" s="46">
        <v>3.9</v>
      </c>
      <c r="F27" s="46">
        <v>52.8</v>
      </c>
      <c r="G27" s="46">
        <v>52.8</v>
      </c>
      <c r="H27" s="46">
        <v>41.1</v>
      </c>
      <c r="I27" s="46">
        <v>0.4</v>
      </c>
      <c r="J27" s="46">
        <v>0.4</v>
      </c>
      <c r="K27" s="46">
        <v>47.5</v>
      </c>
    </row>
    <row r="28" spans="2:11" s="1" customFormat="1" ht="21.95" customHeight="1" x14ac:dyDescent="0.2">
      <c r="B28" s="8">
        <v>45170</v>
      </c>
      <c r="C28" s="46">
        <v>26.2</v>
      </c>
      <c r="D28" s="46">
        <v>26.2</v>
      </c>
      <c r="E28" s="46">
        <v>12.8</v>
      </c>
      <c r="F28" s="46">
        <v>53</v>
      </c>
      <c r="G28" s="46">
        <v>53</v>
      </c>
      <c r="H28" s="46">
        <v>42.4</v>
      </c>
      <c r="I28" s="46">
        <v>0.4</v>
      </c>
      <c r="J28" s="46">
        <v>0.4</v>
      </c>
      <c r="K28" s="46">
        <v>47.2</v>
      </c>
    </row>
    <row r="29" spans="2:11" s="1" customFormat="1" ht="21.95" customHeight="1" x14ac:dyDescent="0.2">
      <c r="B29" s="8">
        <v>45200</v>
      </c>
      <c r="C29" s="46">
        <v>28.4</v>
      </c>
      <c r="D29" s="46">
        <v>28.4</v>
      </c>
      <c r="E29" s="46">
        <v>24.8</v>
      </c>
      <c r="F29" s="46">
        <v>53.6</v>
      </c>
      <c r="G29" s="46">
        <v>53.6</v>
      </c>
      <c r="H29" s="46">
        <v>42.5</v>
      </c>
      <c r="I29" s="46">
        <v>0.4</v>
      </c>
      <c r="J29" s="46">
        <v>0.3</v>
      </c>
      <c r="K29" s="46">
        <v>48.6</v>
      </c>
    </row>
    <row r="30" spans="2:11" s="1" customFormat="1" ht="21.95" customHeight="1" x14ac:dyDescent="0.2">
      <c r="B30" s="8">
        <v>45231</v>
      </c>
      <c r="C30" s="46">
        <v>29.9</v>
      </c>
      <c r="D30" s="46">
        <v>29.9</v>
      </c>
      <c r="E30" s="46">
        <v>8.1</v>
      </c>
      <c r="F30" s="46">
        <v>53.9</v>
      </c>
      <c r="G30" s="46">
        <v>53.9</v>
      </c>
      <c r="H30" s="46">
        <v>41.5</v>
      </c>
      <c r="I30" s="46">
        <v>0.4</v>
      </c>
      <c r="J30" s="46">
        <v>0.3</v>
      </c>
      <c r="K30" s="46">
        <v>46.4</v>
      </c>
    </row>
    <row r="31" spans="2:11" s="1" customFormat="1" ht="21.95" customHeight="1" x14ac:dyDescent="0.2">
      <c r="B31" s="8">
        <v>45261</v>
      </c>
      <c r="C31" s="46">
        <v>30.3</v>
      </c>
      <c r="D31" s="46">
        <v>30.3</v>
      </c>
      <c r="E31" s="46">
        <v>4.5999999999999996</v>
      </c>
      <c r="F31" s="46">
        <v>54.1</v>
      </c>
      <c r="G31" s="46">
        <v>54.1</v>
      </c>
      <c r="H31" s="46">
        <v>41.1</v>
      </c>
      <c r="I31" s="46">
        <v>0.4</v>
      </c>
      <c r="J31" s="46">
        <v>0.3</v>
      </c>
      <c r="K31" s="46">
        <v>46.9</v>
      </c>
    </row>
    <row r="32" spans="2:11" s="1" customFormat="1" ht="21.95" customHeight="1" x14ac:dyDescent="0.2">
      <c r="B32" s="8">
        <v>45292</v>
      </c>
      <c r="C32" s="46">
        <v>29.4</v>
      </c>
      <c r="D32" s="46">
        <v>29.5</v>
      </c>
      <c r="E32" s="46">
        <v>-5.4</v>
      </c>
      <c r="F32" s="46">
        <v>54.9</v>
      </c>
      <c r="G32" s="46">
        <v>54.9</v>
      </c>
      <c r="H32" s="46">
        <v>42</v>
      </c>
      <c r="I32" s="46">
        <v>0.3</v>
      </c>
      <c r="J32" s="46">
        <v>0.3</v>
      </c>
      <c r="K32" s="46">
        <v>46.8</v>
      </c>
    </row>
    <row r="33" spans="2:11" s="1" customFormat="1" ht="21.95" customHeight="1" x14ac:dyDescent="0.2">
      <c r="B33" s="8">
        <v>45323</v>
      </c>
      <c r="C33" s="46">
        <v>29.7</v>
      </c>
      <c r="D33" s="46">
        <v>29.7</v>
      </c>
      <c r="E33" s="46">
        <v>-8.8000000000000007</v>
      </c>
      <c r="F33" s="46">
        <v>54.9</v>
      </c>
      <c r="G33" s="46">
        <v>54.9</v>
      </c>
      <c r="H33" s="46">
        <v>39.700000000000003</v>
      </c>
      <c r="I33" s="46">
        <v>0.3</v>
      </c>
      <c r="J33" s="46">
        <v>0.3</v>
      </c>
      <c r="K33" s="46">
        <v>44</v>
      </c>
    </row>
  </sheetData>
  <mergeCells count="8">
    <mergeCell ref="A4:L4"/>
    <mergeCell ref="B6:B7"/>
    <mergeCell ref="C5:E5"/>
    <mergeCell ref="C6:E6"/>
    <mergeCell ref="F5:H5"/>
    <mergeCell ref="F6:H6"/>
    <mergeCell ref="I5:K5"/>
    <mergeCell ref="I6:K6"/>
  </mergeCells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2"/>
  <sheetViews>
    <sheetView workbookViewId="0">
      <selection activeCell="A3" sqref="A3:A6"/>
    </sheetView>
  </sheetViews>
  <sheetFormatPr defaultRowHeight="12.75" x14ac:dyDescent="0.2"/>
  <cols>
    <col min="1" max="4" width="24" customWidth="1"/>
    <col min="5" max="5" width="36.7109375" customWidth="1"/>
    <col min="6" max="8" width="24" customWidth="1"/>
    <col min="9" max="9" width="3" customWidth="1"/>
    <col min="10" max="10" width="5" customWidth="1"/>
    <col min="11" max="11" width="14.7109375" customWidth="1"/>
  </cols>
  <sheetData>
    <row r="1" spans="1:11" s="1" customFormat="1" ht="29.25" customHeight="1" x14ac:dyDescent="0.2">
      <c r="K1" s="6" t="s">
        <v>110</v>
      </c>
    </row>
    <row r="2" spans="1:11" s="1" customFormat="1" ht="43.7" customHeight="1" x14ac:dyDescent="0.2">
      <c r="A2" s="90" t="s">
        <v>111</v>
      </c>
      <c r="B2" s="90"/>
      <c r="C2" s="90"/>
      <c r="D2" s="90"/>
      <c r="E2" s="90"/>
      <c r="F2" s="90"/>
      <c r="G2" s="90"/>
      <c r="H2" s="90"/>
      <c r="I2" s="90"/>
    </row>
    <row r="3" spans="1:11" s="1" customFormat="1" ht="42.6" customHeight="1" x14ac:dyDescent="0.2">
      <c r="A3" s="86" t="s">
        <v>0</v>
      </c>
      <c r="B3" s="86" t="s">
        <v>96</v>
      </c>
      <c r="C3" s="86"/>
      <c r="D3" s="86"/>
      <c r="E3" s="7" t="s">
        <v>97</v>
      </c>
      <c r="F3" s="86" t="s">
        <v>98</v>
      </c>
      <c r="G3" s="86"/>
      <c r="H3" s="86"/>
    </row>
    <row r="4" spans="1:11" s="1" customFormat="1" ht="100.7" customHeight="1" x14ac:dyDescent="0.2">
      <c r="A4" s="86"/>
      <c r="B4" s="86" t="s">
        <v>99</v>
      </c>
      <c r="C4" s="86"/>
      <c r="D4" s="86"/>
      <c r="E4" s="7" t="s">
        <v>100</v>
      </c>
      <c r="F4" s="86" t="s">
        <v>101</v>
      </c>
      <c r="G4" s="86"/>
      <c r="H4" s="86"/>
    </row>
    <row r="5" spans="1:11" s="1" customFormat="1" ht="27.75" customHeight="1" x14ac:dyDescent="0.2">
      <c r="A5" s="86"/>
      <c r="B5" s="86" t="s">
        <v>60</v>
      </c>
      <c r="C5" s="91" t="s">
        <v>102</v>
      </c>
      <c r="D5" s="91"/>
      <c r="E5" s="86" t="s">
        <v>103</v>
      </c>
      <c r="F5" s="86" t="s">
        <v>60</v>
      </c>
      <c r="G5" s="91" t="s">
        <v>102</v>
      </c>
      <c r="H5" s="91"/>
    </row>
    <row r="6" spans="1:11" s="1" customFormat="1" ht="42.2" customHeight="1" x14ac:dyDescent="0.2">
      <c r="A6" s="86"/>
      <c r="B6" s="86"/>
      <c r="C6" s="7" t="s">
        <v>103</v>
      </c>
      <c r="D6" s="7" t="s">
        <v>104</v>
      </c>
      <c r="E6" s="86"/>
      <c r="F6" s="86"/>
      <c r="G6" s="7" t="s">
        <v>103</v>
      </c>
      <c r="H6" s="7" t="s">
        <v>104</v>
      </c>
    </row>
    <row r="7" spans="1:11" s="1" customFormat="1" ht="23.45" customHeight="1" x14ac:dyDescent="0.2">
      <c r="A7" s="7" t="s">
        <v>105</v>
      </c>
      <c r="B7" s="47">
        <v>2.76178539061871</v>
      </c>
      <c r="C7" s="21">
        <v>2.7611113138521901</v>
      </c>
      <c r="D7" s="21">
        <v>6.7407676652000005E-4</v>
      </c>
      <c r="E7" s="21">
        <v>9.8717052644807293</v>
      </c>
      <c r="F7" s="47">
        <v>1.2309270000000001</v>
      </c>
      <c r="G7" s="21">
        <v>1.2309049999999999</v>
      </c>
      <c r="H7" s="21">
        <v>2.1999999999999999E-5</v>
      </c>
    </row>
    <row r="8" spans="1:11" s="1" customFormat="1" ht="23.45" customHeight="1" x14ac:dyDescent="0.2">
      <c r="A8" s="7" t="s">
        <v>106</v>
      </c>
      <c r="B8" s="47">
        <v>4.4446798184567902</v>
      </c>
      <c r="C8" s="21">
        <v>4.4443271338150803</v>
      </c>
      <c r="D8" s="21">
        <v>3.5268464171E-4</v>
      </c>
      <c r="E8" s="21">
        <v>7.6773700354792096</v>
      </c>
      <c r="F8" s="47">
        <v>1.7804979999999999</v>
      </c>
      <c r="G8" s="21">
        <v>1.7804899999999999</v>
      </c>
      <c r="H8" s="21">
        <v>7.9999999999999996E-6</v>
      </c>
    </row>
    <row r="9" spans="1:11" s="1" customFormat="1" ht="23.45" customHeight="1" x14ac:dyDescent="0.2">
      <c r="A9" s="7" t="s">
        <v>107</v>
      </c>
      <c r="B9" s="47">
        <v>5.6995160626101802</v>
      </c>
      <c r="C9" s="21">
        <v>5.6950746903268996</v>
      </c>
      <c r="D9" s="21">
        <v>4.44137228328E-3</v>
      </c>
      <c r="E9" s="21">
        <v>7.4859309841873598</v>
      </c>
      <c r="F9" s="47">
        <v>1.908542</v>
      </c>
      <c r="G9" s="21">
        <v>1.9085319999999999</v>
      </c>
      <c r="H9" s="21">
        <v>1.0000000000000001E-5</v>
      </c>
    </row>
    <row r="10" spans="1:11" s="1" customFormat="1" ht="23.45" customHeight="1" x14ac:dyDescent="0.2">
      <c r="A10" s="7" t="s">
        <v>108</v>
      </c>
      <c r="B10" s="47">
        <v>4.8133460074571603</v>
      </c>
      <c r="C10" s="21">
        <v>4.8132689486122402</v>
      </c>
      <c r="D10" s="21">
        <v>7.7058844920000006E-5</v>
      </c>
      <c r="E10" s="21">
        <v>7.1561313535410997</v>
      </c>
      <c r="F10" s="47">
        <v>1.3272919999999999</v>
      </c>
      <c r="G10" s="21">
        <v>1.3272889999999999</v>
      </c>
      <c r="H10" s="21">
        <v>3.0000000000000001E-6</v>
      </c>
    </row>
    <row r="11" spans="1:11" s="1" customFormat="1" ht="23.45" customHeight="1" x14ac:dyDescent="0.2">
      <c r="A11" s="7" t="s">
        <v>109</v>
      </c>
      <c r="B11" s="47">
        <v>7.77891468102652</v>
      </c>
      <c r="C11" s="21">
        <v>7.77891468102652</v>
      </c>
      <c r="D11" s="21">
        <v>0</v>
      </c>
      <c r="E11" s="21">
        <v>8.1726205006345491</v>
      </c>
      <c r="F11" s="47">
        <v>2.0360640000000001</v>
      </c>
      <c r="G11" s="21">
        <v>2.0360640000000001</v>
      </c>
      <c r="H11" s="21">
        <v>0</v>
      </c>
    </row>
    <row r="12" spans="1:11" s="1" customFormat="1" ht="38.450000000000003" customHeight="1" x14ac:dyDescent="0.2">
      <c r="A12" s="7" t="s">
        <v>341</v>
      </c>
      <c r="B12" s="47">
        <v>0.27171190046426003</v>
      </c>
      <c r="C12" s="21">
        <v>0.27171190046426003</v>
      </c>
      <c r="D12" s="21">
        <v>0</v>
      </c>
      <c r="E12" s="21">
        <v>8.4313906638400802</v>
      </c>
      <c r="F12" s="47">
        <v>7.5939000000000006E-2</v>
      </c>
      <c r="G12" s="21">
        <v>7.5939000000000006E-2</v>
      </c>
      <c r="H12" s="21">
        <v>0</v>
      </c>
    </row>
  </sheetData>
  <mergeCells count="11">
    <mergeCell ref="A2:I2"/>
    <mergeCell ref="A3:A6"/>
    <mergeCell ref="B3:D3"/>
    <mergeCell ref="B4:D4"/>
    <mergeCell ref="B5:B6"/>
    <mergeCell ref="C5:D5"/>
    <mergeCell ref="E5:E6"/>
    <mergeCell ref="F3:H3"/>
    <mergeCell ref="F4:H4"/>
    <mergeCell ref="F5:F6"/>
    <mergeCell ref="G5:H5"/>
  </mergeCells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1"/>
  <sheetViews>
    <sheetView workbookViewId="0">
      <selection activeCell="A2" sqref="A2:E2"/>
    </sheetView>
  </sheetViews>
  <sheetFormatPr defaultRowHeight="12.75" x14ac:dyDescent="0.2"/>
  <cols>
    <col min="1" max="1" width="56.7109375" customWidth="1"/>
    <col min="2" max="7" width="25.28515625" customWidth="1"/>
  </cols>
  <sheetData>
    <row r="1" spans="1:7" s="1" customFormat="1" ht="29.25" customHeight="1" x14ac:dyDescent="0.2">
      <c r="F1" s="6" t="s">
        <v>208</v>
      </c>
    </row>
    <row r="2" spans="1:7" s="1" customFormat="1" ht="43.7" customHeight="1" x14ac:dyDescent="0.2">
      <c r="A2" s="90" t="s">
        <v>209</v>
      </c>
      <c r="B2" s="90"/>
      <c r="C2" s="90"/>
      <c r="D2" s="90"/>
      <c r="E2" s="90"/>
    </row>
    <row r="3" spans="1:7" s="1" customFormat="1" ht="14.45" customHeight="1" x14ac:dyDescent="0.2">
      <c r="A3" s="83" t="s">
        <v>210</v>
      </c>
      <c r="B3" s="83"/>
      <c r="C3" s="83"/>
      <c r="D3" s="83"/>
      <c r="E3" s="83"/>
      <c r="F3" s="83"/>
      <c r="G3" s="83"/>
    </row>
    <row r="4" spans="1:7" s="1" customFormat="1" ht="12" x14ac:dyDescent="0.2"/>
    <row r="5" spans="1:7" s="1" customFormat="1" ht="27.75" customHeight="1" x14ac:dyDescent="0.25">
      <c r="A5" s="22"/>
      <c r="B5" s="48">
        <v>2019</v>
      </c>
      <c r="C5" s="48">
        <v>2020</v>
      </c>
      <c r="D5" s="48">
        <v>2021</v>
      </c>
      <c r="E5" s="48">
        <v>2022</v>
      </c>
      <c r="F5" s="48">
        <v>2023</v>
      </c>
      <c r="G5" s="23" t="s">
        <v>341</v>
      </c>
    </row>
    <row r="6" spans="1:7" s="1" customFormat="1" ht="21.95" customHeight="1" x14ac:dyDescent="0.25">
      <c r="A6" s="20" t="s">
        <v>112</v>
      </c>
      <c r="B6" s="25">
        <v>9.8699999999999992</v>
      </c>
      <c r="C6" s="25">
        <v>7.68</v>
      </c>
      <c r="D6" s="25">
        <v>7.49</v>
      </c>
      <c r="E6" s="25">
        <v>7.16</v>
      </c>
      <c r="F6" s="25">
        <v>8.17</v>
      </c>
      <c r="G6" s="25">
        <v>8.43</v>
      </c>
    </row>
    <row r="7" spans="1:7" s="1" customFormat="1" ht="21.95" customHeight="1" x14ac:dyDescent="0.25">
      <c r="A7" s="20" t="s">
        <v>113</v>
      </c>
      <c r="B7" s="25">
        <v>9.84</v>
      </c>
      <c r="C7" s="25">
        <v>7.71</v>
      </c>
      <c r="D7" s="25">
        <v>7.58</v>
      </c>
      <c r="E7" s="25">
        <v>6.94</v>
      </c>
      <c r="F7" s="25">
        <v>8.3000000000000007</v>
      </c>
      <c r="G7" s="25">
        <v>8.7200000000000006</v>
      </c>
    </row>
    <row r="8" spans="1:7" s="1" customFormat="1" ht="21.95" customHeight="1" x14ac:dyDescent="0.25">
      <c r="A8" s="20" t="s">
        <v>114</v>
      </c>
      <c r="B8" s="25">
        <v>9.91</v>
      </c>
      <c r="C8" s="25">
        <v>7.47</v>
      </c>
      <c r="D8" s="25">
        <v>7.41</v>
      </c>
      <c r="E8" s="25">
        <v>7.33</v>
      </c>
      <c r="F8" s="25">
        <v>8.2899999999999991</v>
      </c>
      <c r="G8" s="25">
        <v>8.17</v>
      </c>
    </row>
    <row r="9" spans="1:7" s="1" customFormat="1" ht="21.95" customHeight="1" x14ac:dyDescent="0.25">
      <c r="A9" s="20" t="s">
        <v>115</v>
      </c>
      <c r="B9" s="25">
        <v>9.81</v>
      </c>
      <c r="C9" s="25">
        <v>7.48</v>
      </c>
      <c r="D9" s="25">
        <v>7.27</v>
      </c>
      <c r="E9" s="25">
        <v>6.96</v>
      </c>
      <c r="F9" s="25">
        <v>8.41</v>
      </c>
      <c r="G9" s="25">
        <v>8.4700000000000006</v>
      </c>
    </row>
    <row r="10" spans="1:7" s="1" customFormat="1" ht="21.95" customHeight="1" x14ac:dyDescent="0.25">
      <c r="A10" s="20" t="s">
        <v>116</v>
      </c>
      <c r="B10" s="25">
        <v>9.8800000000000008</v>
      </c>
      <c r="C10" s="25">
        <v>7.69</v>
      </c>
      <c r="D10" s="25">
        <v>7.58</v>
      </c>
      <c r="E10" s="25">
        <v>7.53</v>
      </c>
      <c r="F10" s="25">
        <v>8.82</v>
      </c>
      <c r="G10" s="25">
        <v>9.31</v>
      </c>
    </row>
    <row r="11" spans="1:7" s="1" customFormat="1" ht="21.95" customHeight="1" x14ac:dyDescent="0.25">
      <c r="A11" s="20" t="s">
        <v>117</v>
      </c>
      <c r="B11" s="25">
        <v>9.8800000000000008</v>
      </c>
      <c r="C11" s="25">
        <v>7.53</v>
      </c>
      <c r="D11" s="25">
        <v>7.32</v>
      </c>
      <c r="E11" s="25">
        <v>7.6</v>
      </c>
      <c r="F11" s="25">
        <v>8.15</v>
      </c>
      <c r="G11" s="25">
        <v>8.7200000000000006</v>
      </c>
    </row>
    <row r="12" spans="1:7" s="1" customFormat="1" ht="21.95" customHeight="1" x14ac:dyDescent="0.25">
      <c r="A12" s="20" t="s">
        <v>118</v>
      </c>
      <c r="B12" s="25">
        <v>9.9</v>
      </c>
      <c r="C12" s="25">
        <v>7.76</v>
      </c>
      <c r="D12" s="25">
        <v>7.62</v>
      </c>
      <c r="E12" s="25">
        <v>7.6</v>
      </c>
      <c r="F12" s="25">
        <v>8.7899999999999991</v>
      </c>
      <c r="G12" s="25">
        <v>9.86</v>
      </c>
    </row>
    <row r="13" spans="1:7" s="1" customFormat="1" ht="21.95" customHeight="1" x14ac:dyDescent="0.25">
      <c r="A13" s="20" t="s">
        <v>119</v>
      </c>
      <c r="B13" s="25">
        <v>9.85</v>
      </c>
      <c r="C13" s="25">
        <v>7.66</v>
      </c>
      <c r="D13" s="25">
        <v>7.51</v>
      </c>
      <c r="E13" s="25">
        <v>7.56</v>
      </c>
      <c r="F13" s="25">
        <v>8.5500000000000007</v>
      </c>
      <c r="G13" s="25">
        <v>9.11</v>
      </c>
    </row>
    <row r="14" spans="1:7" s="1" customFormat="1" ht="21.95" customHeight="1" x14ac:dyDescent="0.25">
      <c r="A14" s="20" t="s">
        <v>120</v>
      </c>
      <c r="B14" s="25">
        <v>9.85</v>
      </c>
      <c r="C14" s="25">
        <v>7.68</v>
      </c>
      <c r="D14" s="25">
        <v>7.52</v>
      </c>
      <c r="E14" s="25">
        <v>7.69</v>
      </c>
      <c r="F14" s="25">
        <v>8.4600000000000009</v>
      </c>
      <c r="G14" s="25">
        <v>8.84</v>
      </c>
    </row>
    <row r="15" spans="1:7" s="1" customFormat="1" ht="21.95" customHeight="1" x14ac:dyDescent="0.25">
      <c r="A15" s="20" t="s">
        <v>121</v>
      </c>
      <c r="B15" s="25">
        <v>9.85</v>
      </c>
      <c r="C15" s="25">
        <v>7.59</v>
      </c>
      <c r="D15" s="25">
        <v>7.37</v>
      </c>
      <c r="E15" s="25">
        <v>6.94</v>
      </c>
      <c r="F15" s="25">
        <v>8.1300000000000008</v>
      </c>
      <c r="G15" s="25">
        <v>9.42</v>
      </c>
    </row>
    <row r="16" spans="1:7" s="1" customFormat="1" ht="21.95" customHeight="1" x14ac:dyDescent="0.25">
      <c r="A16" s="20" t="s">
        <v>122</v>
      </c>
      <c r="B16" s="25">
        <v>9.86</v>
      </c>
      <c r="C16" s="25">
        <v>7.53</v>
      </c>
      <c r="D16" s="25">
        <v>7.37</v>
      </c>
      <c r="E16" s="25">
        <v>7.41</v>
      </c>
      <c r="F16" s="25">
        <v>8.57</v>
      </c>
      <c r="G16" s="25">
        <v>9.0399999999999991</v>
      </c>
    </row>
    <row r="17" spans="1:7" s="1" customFormat="1" ht="21.95" customHeight="1" x14ac:dyDescent="0.25">
      <c r="A17" s="20" t="s">
        <v>123</v>
      </c>
      <c r="B17" s="25">
        <v>9.7899999999999991</v>
      </c>
      <c r="C17" s="25">
        <v>7.74</v>
      </c>
      <c r="D17" s="25">
        <v>7.59</v>
      </c>
      <c r="E17" s="25">
        <v>6.73</v>
      </c>
      <c r="F17" s="25">
        <v>8.2899999999999991</v>
      </c>
      <c r="G17" s="25">
        <v>8.68</v>
      </c>
    </row>
    <row r="18" spans="1:7" s="1" customFormat="1" ht="21.95" customHeight="1" x14ac:dyDescent="0.25">
      <c r="A18" s="20" t="s">
        <v>124</v>
      </c>
      <c r="B18" s="25">
        <v>9.85</v>
      </c>
      <c r="C18" s="25">
        <v>7.48</v>
      </c>
      <c r="D18" s="25">
        <v>7.38</v>
      </c>
      <c r="E18" s="25">
        <v>7.24</v>
      </c>
      <c r="F18" s="25">
        <v>8.42</v>
      </c>
      <c r="G18" s="25">
        <v>8.74</v>
      </c>
    </row>
    <row r="19" spans="1:7" s="1" customFormat="1" ht="21.95" customHeight="1" x14ac:dyDescent="0.25">
      <c r="A19" s="20" t="s">
        <v>125</v>
      </c>
      <c r="B19" s="25">
        <v>9.86</v>
      </c>
      <c r="C19" s="25">
        <v>7.47</v>
      </c>
      <c r="D19" s="25">
        <v>7.37</v>
      </c>
      <c r="E19" s="25">
        <v>7.04</v>
      </c>
      <c r="F19" s="25">
        <v>8.0299999999999994</v>
      </c>
      <c r="G19" s="25">
        <v>8.07</v>
      </c>
    </row>
    <row r="20" spans="1:7" s="1" customFormat="1" ht="21.95" customHeight="1" x14ac:dyDescent="0.25">
      <c r="A20" s="20" t="s">
        <v>126</v>
      </c>
      <c r="B20" s="25">
        <v>9.92</v>
      </c>
      <c r="C20" s="25">
        <v>7.55</v>
      </c>
      <c r="D20" s="25">
        <v>7.45</v>
      </c>
      <c r="E20" s="25">
        <v>7.24</v>
      </c>
      <c r="F20" s="25">
        <v>8.57</v>
      </c>
      <c r="G20" s="25">
        <v>8.76</v>
      </c>
    </row>
    <row r="21" spans="1:7" s="1" customFormat="1" ht="21.95" customHeight="1" x14ac:dyDescent="0.25">
      <c r="A21" s="20" t="s">
        <v>127</v>
      </c>
      <c r="B21" s="25">
        <v>9.8800000000000008</v>
      </c>
      <c r="C21" s="25">
        <v>7.66</v>
      </c>
      <c r="D21" s="25">
        <v>7.47</v>
      </c>
      <c r="E21" s="25">
        <v>7.33</v>
      </c>
      <c r="F21" s="25">
        <v>8.75</v>
      </c>
      <c r="G21" s="25">
        <v>9.8699999999999992</v>
      </c>
    </row>
    <row r="22" spans="1:7" s="1" customFormat="1" ht="21.95" customHeight="1" x14ac:dyDescent="0.25">
      <c r="A22" s="20" t="s">
        <v>128</v>
      </c>
      <c r="B22" s="25">
        <v>9.94</v>
      </c>
      <c r="C22" s="25">
        <v>7.76</v>
      </c>
      <c r="D22" s="25">
        <v>7.64</v>
      </c>
      <c r="E22" s="25">
        <v>7.52</v>
      </c>
      <c r="F22" s="25">
        <v>8.3800000000000008</v>
      </c>
      <c r="G22" s="25">
        <v>8.9</v>
      </c>
    </row>
    <row r="23" spans="1:7" s="1" customFormat="1" ht="21.95" customHeight="1" x14ac:dyDescent="0.25">
      <c r="A23" s="20" t="s">
        <v>129</v>
      </c>
      <c r="B23" s="25">
        <v>9.92</v>
      </c>
      <c r="C23" s="25">
        <v>7.81</v>
      </c>
      <c r="D23" s="25">
        <v>7.6</v>
      </c>
      <c r="E23" s="25">
        <v>7.3</v>
      </c>
      <c r="F23" s="25">
        <v>8.34</v>
      </c>
      <c r="G23" s="25">
        <v>8.64</v>
      </c>
    </row>
    <row r="24" spans="1:7" s="1" customFormat="1" ht="21.95" customHeight="1" x14ac:dyDescent="0.25">
      <c r="A24" s="20" t="s">
        <v>130</v>
      </c>
      <c r="B24" s="25">
        <v>9.89</v>
      </c>
      <c r="C24" s="25">
        <v>7.7</v>
      </c>
      <c r="D24" s="25">
        <v>7.53</v>
      </c>
      <c r="E24" s="25">
        <v>7.49</v>
      </c>
      <c r="F24" s="25">
        <v>8.1199999999999992</v>
      </c>
      <c r="G24" s="25">
        <v>8.85</v>
      </c>
    </row>
    <row r="25" spans="1:7" s="1" customFormat="1" ht="21.95" customHeight="1" x14ac:dyDescent="0.25">
      <c r="A25" s="20" t="s">
        <v>131</v>
      </c>
      <c r="B25" s="25">
        <v>9.84</v>
      </c>
      <c r="C25" s="25">
        <v>7.75</v>
      </c>
      <c r="D25" s="25">
        <v>7.65</v>
      </c>
      <c r="E25" s="25">
        <v>6.77</v>
      </c>
      <c r="F25" s="25">
        <v>8.24</v>
      </c>
      <c r="G25" s="25">
        <v>8.67</v>
      </c>
    </row>
    <row r="26" spans="1:7" s="1" customFormat="1" ht="21.95" customHeight="1" x14ac:dyDescent="0.25">
      <c r="A26" s="20" t="s">
        <v>132</v>
      </c>
      <c r="B26" s="25">
        <v>9.82</v>
      </c>
      <c r="C26" s="25">
        <v>7.66</v>
      </c>
      <c r="D26" s="25">
        <v>7.36</v>
      </c>
      <c r="E26" s="25">
        <v>6.55</v>
      </c>
      <c r="F26" s="25">
        <v>7.95</v>
      </c>
      <c r="G26" s="25">
        <v>8.08</v>
      </c>
    </row>
    <row r="27" spans="1:7" s="1" customFormat="1" ht="21.95" customHeight="1" x14ac:dyDescent="0.25">
      <c r="A27" s="20" t="s">
        <v>133</v>
      </c>
      <c r="B27" s="25">
        <v>9.81</v>
      </c>
      <c r="C27" s="25">
        <v>7.61</v>
      </c>
      <c r="D27" s="25">
        <v>7.43</v>
      </c>
      <c r="E27" s="25">
        <v>7.51</v>
      </c>
      <c r="F27" s="25">
        <v>8.51</v>
      </c>
      <c r="G27" s="25">
        <v>8.23</v>
      </c>
    </row>
    <row r="28" spans="1:7" s="1" customFormat="1" ht="21.95" customHeight="1" x14ac:dyDescent="0.25">
      <c r="A28" s="20" t="s">
        <v>134</v>
      </c>
      <c r="B28" s="25">
        <v>9.8800000000000008</v>
      </c>
      <c r="C28" s="25">
        <v>7.71</v>
      </c>
      <c r="D28" s="25">
        <v>7.6</v>
      </c>
      <c r="E28" s="25">
        <v>7.72</v>
      </c>
      <c r="F28" s="25">
        <v>8.8800000000000008</v>
      </c>
      <c r="G28" s="25">
        <v>9.52</v>
      </c>
    </row>
    <row r="29" spans="1:7" s="1" customFormat="1" ht="21.95" customHeight="1" x14ac:dyDescent="0.25">
      <c r="A29" s="20" t="s">
        <v>135</v>
      </c>
      <c r="B29" s="25">
        <v>9.82</v>
      </c>
      <c r="C29" s="25">
        <v>7.78</v>
      </c>
      <c r="D29" s="25">
        <v>7.55</v>
      </c>
      <c r="E29" s="25">
        <v>7.28</v>
      </c>
      <c r="F29" s="25">
        <v>8.34</v>
      </c>
      <c r="G29" s="25">
        <v>6.49</v>
      </c>
    </row>
    <row r="30" spans="1:7" s="1" customFormat="1" ht="21.95" customHeight="1" x14ac:dyDescent="0.25">
      <c r="A30" s="20" t="s">
        <v>136</v>
      </c>
      <c r="B30" s="25">
        <v>8.64</v>
      </c>
      <c r="C30" s="25">
        <v>7.71</v>
      </c>
      <c r="D30" s="25">
        <v>7.64</v>
      </c>
      <c r="E30" s="25">
        <v>7.28</v>
      </c>
      <c r="F30" s="25">
        <v>8.64</v>
      </c>
      <c r="G30" s="25">
        <v>8.5500000000000007</v>
      </c>
    </row>
    <row r="31" spans="1:7" s="1" customFormat="1" ht="21.95" customHeight="1" x14ac:dyDescent="0.25">
      <c r="A31" s="20" t="s">
        <v>137</v>
      </c>
      <c r="B31" s="25">
        <v>9.8699999999999992</v>
      </c>
      <c r="C31" s="25">
        <v>7.78</v>
      </c>
      <c r="D31" s="25">
        <v>7.55</v>
      </c>
      <c r="E31" s="25">
        <v>7.28</v>
      </c>
      <c r="F31" s="25">
        <v>8.33</v>
      </c>
      <c r="G31" s="25">
        <v>6.43</v>
      </c>
    </row>
    <row r="32" spans="1:7" s="1" customFormat="1" ht="21.95" customHeight="1" x14ac:dyDescent="0.25">
      <c r="A32" s="20" t="s">
        <v>138</v>
      </c>
      <c r="B32" s="25">
        <v>9.86</v>
      </c>
      <c r="C32" s="25">
        <v>7.86</v>
      </c>
      <c r="D32" s="25">
        <v>7.64</v>
      </c>
      <c r="E32" s="25">
        <v>7.85</v>
      </c>
      <c r="F32" s="25">
        <v>8.52</v>
      </c>
      <c r="G32" s="25">
        <v>8.7200000000000006</v>
      </c>
    </row>
    <row r="33" spans="1:7" s="1" customFormat="1" ht="21.95" customHeight="1" x14ac:dyDescent="0.25">
      <c r="A33" s="20" t="s">
        <v>139</v>
      </c>
      <c r="B33" s="25">
        <v>9.83</v>
      </c>
      <c r="C33" s="25">
        <v>7.55</v>
      </c>
      <c r="D33" s="25">
        <v>7.36</v>
      </c>
      <c r="E33" s="25">
        <v>7.93</v>
      </c>
      <c r="F33" s="25">
        <v>7.99</v>
      </c>
      <c r="G33" s="25">
        <v>8.19</v>
      </c>
    </row>
    <row r="34" spans="1:7" s="1" customFormat="1" ht="21.95" customHeight="1" x14ac:dyDescent="0.25">
      <c r="A34" s="20" t="s">
        <v>140</v>
      </c>
      <c r="B34" s="25">
        <v>9.8699999999999992</v>
      </c>
      <c r="C34" s="25">
        <v>7.63</v>
      </c>
      <c r="D34" s="25">
        <v>7.3</v>
      </c>
      <c r="E34" s="25">
        <v>5.98</v>
      </c>
      <c r="F34" s="25">
        <v>7.71</v>
      </c>
      <c r="G34" s="25">
        <v>7.91</v>
      </c>
    </row>
    <row r="35" spans="1:7" s="1" customFormat="1" ht="21.95" customHeight="1" x14ac:dyDescent="0.25">
      <c r="A35" s="20" t="s">
        <v>141</v>
      </c>
      <c r="B35" s="25">
        <v>9.89</v>
      </c>
      <c r="C35" s="25">
        <v>7.55</v>
      </c>
      <c r="D35" s="25">
        <v>7.46</v>
      </c>
      <c r="E35" s="25">
        <v>7.34</v>
      </c>
      <c r="F35" s="25">
        <v>8.93</v>
      </c>
      <c r="G35" s="25">
        <v>9.73</v>
      </c>
    </row>
    <row r="36" spans="1:7" s="1" customFormat="1" ht="21.95" customHeight="1" x14ac:dyDescent="0.25">
      <c r="A36" s="20" t="s">
        <v>142</v>
      </c>
      <c r="B36" s="25">
        <v>9.89</v>
      </c>
      <c r="C36" s="25">
        <v>7.71</v>
      </c>
      <c r="D36" s="25">
        <v>7.41</v>
      </c>
      <c r="E36" s="25">
        <v>6.73</v>
      </c>
      <c r="F36" s="25">
        <v>8.23</v>
      </c>
      <c r="G36" s="25">
        <v>8.39</v>
      </c>
    </row>
    <row r="37" spans="1:7" s="1" customFormat="1" ht="21.95" customHeight="1" x14ac:dyDescent="0.25">
      <c r="A37" s="20" t="s">
        <v>143</v>
      </c>
      <c r="B37" s="25">
        <v>9.84</v>
      </c>
      <c r="C37" s="25">
        <v>7.54</v>
      </c>
      <c r="D37" s="25">
        <v>7.29</v>
      </c>
      <c r="E37" s="25">
        <v>6.52</v>
      </c>
      <c r="F37" s="25">
        <v>8.0500000000000007</v>
      </c>
      <c r="G37" s="25">
        <v>8.93</v>
      </c>
    </row>
    <row r="38" spans="1:7" s="1" customFormat="1" ht="21.95" customHeight="1" x14ac:dyDescent="0.25">
      <c r="A38" s="20" t="s">
        <v>144</v>
      </c>
      <c r="B38" s="25">
        <v>9.7899999999999991</v>
      </c>
      <c r="C38" s="25">
        <v>7.65</v>
      </c>
      <c r="D38" s="25">
        <v>7.29</v>
      </c>
      <c r="E38" s="25">
        <v>6.16</v>
      </c>
      <c r="F38" s="25">
        <v>7.67</v>
      </c>
      <c r="G38" s="25">
        <v>7.98</v>
      </c>
    </row>
    <row r="39" spans="1:7" s="1" customFormat="1" ht="21.95" customHeight="1" x14ac:dyDescent="0.25">
      <c r="A39" s="20" t="s">
        <v>145</v>
      </c>
      <c r="B39" s="25">
        <v>9.93</v>
      </c>
      <c r="C39" s="25">
        <v>7.77</v>
      </c>
      <c r="D39" s="25">
        <v>7.63</v>
      </c>
      <c r="E39" s="25">
        <v>6.73</v>
      </c>
      <c r="F39" s="25">
        <v>7.73</v>
      </c>
      <c r="G39" s="25">
        <v>7.96</v>
      </c>
    </row>
    <row r="40" spans="1:7" s="1" customFormat="1" ht="21.95" customHeight="1" x14ac:dyDescent="0.25">
      <c r="A40" s="20" t="s">
        <v>146</v>
      </c>
      <c r="B40" s="25">
        <v>10.029999999999999</v>
      </c>
      <c r="C40" s="25">
        <v>7.32</v>
      </c>
      <c r="D40" s="25">
        <v>7.53</v>
      </c>
      <c r="E40" s="25">
        <v>6.34</v>
      </c>
      <c r="F40" s="25">
        <v>7.4</v>
      </c>
      <c r="G40" s="25">
        <v>6.97</v>
      </c>
    </row>
    <row r="41" spans="1:7" s="1" customFormat="1" ht="21.95" customHeight="1" x14ac:dyDescent="0.25">
      <c r="A41" s="20" t="s">
        <v>147</v>
      </c>
      <c r="B41" s="25">
        <v>9.9499999999999993</v>
      </c>
      <c r="C41" s="25">
        <v>7.62</v>
      </c>
      <c r="D41" s="25">
        <v>7.39</v>
      </c>
      <c r="E41" s="25">
        <v>6.9</v>
      </c>
      <c r="F41" s="25">
        <v>8.49</v>
      </c>
      <c r="G41" s="25">
        <v>8.8800000000000008</v>
      </c>
    </row>
    <row r="42" spans="1:7" s="1" customFormat="1" ht="21.95" customHeight="1" x14ac:dyDescent="0.25">
      <c r="A42" s="20" t="s">
        <v>148</v>
      </c>
      <c r="B42" s="25">
        <v>10.26</v>
      </c>
      <c r="C42" s="25">
        <v>8.09</v>
      </c>
      <c r="D42" s="25">
        <v>7.95</v>
      </c>
      <c r="E42" s="25">
        <v>7.96</v>
      </c>
      <c r="F42" s="25">
        <v>7.62</v>
      </c>
      <c r="G42" s="25">
        <v>7.29</v>
      </c>
    </row>
    <row r="43" spans="1:7" s="1" customFormat="1" ht="21.95" customHeight="1" x14ac:dyDescent="0.25">
      <c r="A43" s="20" t="s">
        <v>149</v>
      </c>
      <c r="B43" s="25">
        <v>9.9700000000000006</v>
      </c>
      <c r="C43" s="25">
        <v>7.8</v>
      </c>
      <c r="D43" s="25">
        <v>7.73</v>
      </c>
      <c r="E43" s="25">
        <v>6.16</v>
      </c>
      <c r="F43" s="25">
        <v>7.33</v>
      </c>
      <c r="G43" s="25">
        <v>7.69</v>
      </c>
    </row>
    <row r="44" spans="1:7" s="1" customFormat="1" ht="21.95" customHeight="1" x14ac:dyDescent="0.25">
      <c r="A44" s="20" t="s">
        <v>150</v>
      </c>
      <c r="B44" s="25">
        <v>9.86</v>
      </c>
      <c r="C44" s="25">
        <v>7.77</v>
      </c>
      <c r="D44" s="25">
        <v>7.5</v>
      </c>
      <c r="E44" s="25">
        <v>7.42</v>
      </c>
      <c r="F44" s="25">
        <v>8.16</v>
      </c>
      <c r="G44" s="25">
        <v>7.95</v>
      </c>
    </row>
    <row r="45" spans="1:7" s="1" customFormat="1" ht="21.95" customHeight="1" x14ac:dyDescent="0.25">
      <c r="A45" s="20" t="s">
        <v>151</v>
      </c>
      <c r="B45" s="25">
        <v>9.8699999999999992</v>
      </c>
      <c r="C45" s="25">
        <v>7.76</v>
      </c>
      <c r="D45" s="25">
        <v>7.5</v>
      </c>
      <c r="E45" s="25">
        <v>7.22</v>
      </c>
      <c r="F45" s="25">
        <v>8.41</v>
      </c>
      <c r="G45" s="25">
        <v>9.0299999999999994</v>
      </c>
    </row>
    <row r="46" spans="1:7" s="1" customFormat="1" ht="21.95" customHeight="1" x14ac:dyDescent="0.25">
      <c r="A46" s="20" t="s">
        <v>152</v>
      </c>
      <c r="B46" s="25">
        <v>9.86</v>
      </c>
      <c r="C46" s="25">
        <v>7.68</v>
      </c>
      <c r="D46" s="25">
        <v>7.49</v>
      </c>
      <c r="E46" s="25">
        <v>7.27</v>
      </c>
      <c r="F46" s="25">
        <v>8.06</v>
      </c>
      <c r="G46" s="25">
        <v>8.41</v>
      </c>
    </row>
    <row r="47" spans="1:7" s="1" customFormat="1" ht="21.95" customHeight="1" x14ac:dyDescent="0.25">
      <c r="A47" s="20" t="s">
        <v>153</v>
      </c>
      <c r="B47" s="25">
        <v>10.29</v>
      </c>
      <c r="C47" s="25">
        <v>8.11</v>
      </c>
      <c r="D47" s="25">
        <v>8.1199999999999992</v>
      </c>
      <c r="E47" s="25">
        <v>7.5</v>
      </c>
      <c r="F47" s="25">
        <v>7.91</v>
      </c>
      <c r="G47" s="25">
        <v>7.76</v>
      </c>
    </row>
    <row r="48" spans="1:7" s="1" customFormat="1" ht="21.95" customHeight="1" x14ac:dyDescent="0.25">
      <c r="A48" s="20" t="s">
        <v>154</v>
      </c>
      <c r="B48" s="25">
        <v>9.98</v>
      </c>
      <c r="C48" s="25">
        <v>7.85</v>
      </c>
      <c r="D48" s="25">
        <v>7.62</v>
      </c>
      <c r="E48" s="25">
        <v>8.2899999999999991</v>
      </c>
      <c r="F48" s="25">
        <v>9.0399999999999991</v>
      </c>
      <c r="G48" s="25">
        <v>10.06</v>
      </c>
    </row>
    <row r="49" spans="1:7" s="1" customFormat="1" ht="21.95" customHeight="1" x14ac:dyDescent="0.25">
      <c r="A49" s="20" t="s">
        <v>155</v>
      </c>
      <c r="B49" s="25">
        <v>9.92</v>
      </c>
      <c r="C49" s="25">
        <v>7.89</v>
      </c>
      <c r="D49" s="25">
        <v>7.6</v>
      </c>
      <c r="E49" s="25">
        <v>8.1199999999999992</v>
      </c>
      <c r="F49" s="25">
        <v>9.35</v>
      </c>
      <c r="G49" s="25">
        <v>10.55</v>
      </c>
    </row>
    <row r="50" spans="1:7" s="1" customFormat="1" ht="21.95" customHeight="1" x14ac:dyDescent="0.25">
      <c r="A50" s="20" t="s">
        <v>156</v>
      </c>
      <c r="B50" s="25">
        <v>10</v>
      </c>
      <c r="C50" s="25">
        <v>8.35</v>
      </c>
      <c r="D50" s="25">
        <v>8.32</v>
      </c>
      <c r="E50" s="25">
        <v>9.26</v>
      </c>
      <c r="F50" s="25">
        <v>10.07</v>
      </c>
      <c r="G50" s="25">
        <v>14.35</v>
      </c>
    </row>
    <row r="51" spans="1:7" s="1" customFormat="1" ht="21.95" customHeight="1" x14ac:dyDescent="0.25">
      <c r="A51" s="20" t="s">
        <v>157</v>
      </c>
      <c r="B51" s="25">
        <v>10</v>
      </c>
      <c r="C51" s="25">
        <v>7.67</v>
      </c>
      <c r="D51" s="25">
        <v>7.41</v>
      </c>
      <c r="E51" s="25">
        <v>7.9</v>
      </c>
      <c r="F51" s="25">
        <v>9.2799999999999994</v>
      </c>
      <c r="G51" s="25">
        <v>10.87</v>
      </c>
    </row>
    <row r="52" spans="1:7" s="1" customFormat="1" ht="21.95" customHeight="1" x14ac:dyDescent="0.25">
      <c r="A52" s="20" t="s">
        <v>158</v>
      </c>
      <c r="B52" s="25">
        <v>10.1</v>
      </c>
      <c r="C52" s="25">
        <v>7.93</v>
      </c>
      <c r="D52" s="25">
        <v>7.44</v>
      </c>
      <c r="E52" s="25">
        <v>9.16</v>
      </c>
      <c r="F52" s="25">
        <v>9.68</v>
      </c>
      <c r="G52" s="25">
        <v>10.3</v>
      </c>
    </row>
    <row r="53" spans="1:7" s="1" customFormat="1" ht="21.95" customHeight="1" x14ac:dyDescent="0.25">
      <c r="A53" s="20" t="s">
        <v>159</v>
      </c>
      <c r="B53" s="25">
        <v>9.91</v>
      </c>
      <c r="C53" s="25">
        <v>7.78</v>
      </c>
      <c r="D53" s="25">
        <v>7.36</v>
      </c>
      <c r="E53" s="25">
        <v>7.87</v>
      </c>
      <c r="F53" s="25">
        <v>8.74</v>
      </c>
      <c r="G53" s="25">
        <v>9</v>
      </c>
    </row>
    <row r="54" spans="1:7" s="1" customFormat="1" ht="21.95" customHeight="1" x14ac:dyDescent="0.25">
      <c r="A54" s="20" t="s">
        <v>160</v>
      </c>
      <c r="B54" s="25">
        <v>10.050000000000001</v>
      </c>
      <c r="C54" s="25">
        <v>8.11</v>
      </c>
      <c r="D54" s="25">
        <v>8.2100000000000009</v>
      </c>
      <c r="E54" s="25">
        <v>11.18</v>
      </c>
      <c r="F54" s="25">
        <v>11.51</v>
      </c>
      <c r="G54" s="25">
        <v>15.09</v>
      </c>
    </row>
    <row r="55" spans="1:7" s="1" customFormat="1" ht="21.95" customHeight="1" x14ac:dyDescent="0.25">
      <c r="A55" s="20" t="s">
        <v>161</v>
      </c>
      <c r="B55" s="25">
        <v>10</v>
      </c>
      <c r="C55" s="25">
        <v>7.83</v>
      </c>
      <c r="D55" s="25">
        <v>7.61</v>
      </c>
      <c r="E55" s="25">
        <v>7.55</v>
      </c>
      <c r="F55" s="25">
        <v>8.32</v>
      </c>
      <c r="G55" s="25">
        <v>8.65</v>
      </c>
    </row>
    <row r="56" spans="1:7" s="1" customFormat="1" ht="21.95" customHeight="1" x14ac:dyDescent="0.25">
      <c r="A56" s="20" t="s">
        <v>162</v>
      </c>
      <c r="B56" s="25">
        <v>9.85</v>
      </c>
      <c r="C56" s="25">
        <v>7.67</v>
      </c>
      <c r="D56" s="25">
        <v>7.5</v>
      </c>
      <c r="E56" s="25">
        <v>7.51</v>
      </c>
      <c r="F56" s="25">
        <v>8.33</v>
      </c>
      <c r="G56" s="25">
        <v>8.58</v>
      </c>
    </row>
    <row r="57" spans="1:7" s="1" customFormat="1" ht="21.95" customHeight="1" x14ac:dyDescent="0.25">
      <c r="A57" s="20" t="s">
        <v>163</v>
      </c>
      <c r="B57" s="25">
        <v>9.89</v>
      </c>
      <c r="C57" s="25">
        <v>7.78</v>
      </c>
      <c r="D57" s="25">
        <v>7.62</v>
      </c>
      <c r="E57" s="25">
        <v>7.81</v>
      </c>
      <c r="F57" s="25">
        <v>8.32</v>
      </c>
      <c r="G57" s="25">
        <v>8.35</v>
      </c>
    </row>
    <row r="58" spans="1:7" s="1" customFormat="1" ht="21.95" customHeight="1" x14ac:dyDescent="0.25">
      <c r="A58" s="20" t="s">
        <v>164</v>
      </c>
      <c r="B58" s="25">
        <v>9.8000000000000007</v>
      </c>
      <c r="C58" s="25">
        <v>7.45</v>
      </c>
      <c r="D58" s="25">
        <v>7.34</v>
      </c>
      <c r="E58" s="25">
        <v>7.54</v>
      </c>
      <c r="F58" s="25">
        <v>8.43</v>
      </c>
      <c r="G58" s="25">
        <v>8.81</v>
      </c>
    </row>
    <row r="59" spans="1:7" s="1" customFormat="1" ht="21.95" customHeight="1" x14ac:dyDescent="0.25">
      <c r="A59" s="20" t="s">
        <v>165</v>
      </c>
      <c r="B59" s="25">
        <v>9.83</v>
      </c>
      <c r="C59" s="25">
        <v>7.4</v>
      </c>
      <c r="D59" s="25">
        <v>7.12</v>
      </c>
      <c r="E59" s="25">
        <v>6.54</v>
      </c>
      <c r="F59" s="25">
        <v>8.0399999999999991</v>
      </c>
      <c r="G59" s="25">
        <v>9.56</v>
      </c>
    </row>
    <row r="60" spans="1:7" s="1" customFormat="1" ht="21.95" customHeight="1" x14ac:dyDescent="0.25">
      <c r="A60" s="20" t="s">
        <v>166</v>
      </c>
      <c r="B60" s="25">
        <v>9.8000000000000007</v>
      </c>
      <c r="C60" s="25">
        <v>7.66</v>
      </c>
      <c r="D60" s="25">
        <v>7.39</v>
      </c>
      <c r="E60" s="25">
        <v>7.29</v>
      </c>
      <c r="F60" s="25">
        <v>7.99</v>
      </c>
      <c r="G60" s="25">
        <v>7.95</v>
      </c>
    </row>
    <row r="61" spans="1:7" s="1" customFormat="1" ht="21.95" customHeight="1" x14ac:dyDescent="0.25">
      <c r="A61" s="20" t="s">
        <v>167</v>
      </c>
      <c r="B61" s="25">
        <v>9.86</v>
      </c>
      <c r="C61" s="25">
        <v>7.31</v>
      </c>
      <c r="D61" s="25">
        <v>7.14</v>
      </c>
      <c r="E61" s="25">
        <v>6.32</v>
      </c>
      <c r="F61" s="25">
        <v>7.63</v>
      </c>
      <c r="G61" s="25">
        <v>8.02</v>
      </c>
    </row>
    <row r="62" spans="1:7" s="1" customFormat="1" ht="21.95" customHeight="1" x14ac:dyDescent="0.25">
      <c r="A62" s="20" t="s">
        <v>168</v>
      </c>
      <c r="B62" s="25">
        <v>9.6300000000000008</v>
      </c>
      <c r="C62" s="25">
        <v>7.23</v>
      </c>
      <c r="D62" s="25">
        <v>7.2</v>
      </c>
      <c r="E62" s="25">
        <v>6.9</v>
      </c>
      <c r="F62" s="25">
        <v>7.98</v>
      </c>
      <c r="G62" s="25">
        <v>8.74</v>
      </c>
    </row>
    <row r="63" spans="1:7" s="1" customFormat="1" ht="21.95" customHeight="1" x14ac:dyDescent="0.25">
      <c r="A63" s="20" t="s">
        <v>169</v>
      </c>
      <c r="B63" s="25">
        <v>9.8699999999999992</v>
      </c>
      <c r="C63" s="25">
        <v>7.82</v>
      </c>
      <c r="D63" s="25">
        <v>7.57</v>
      </c>
      <c r="E63" s="25">
        <v>7.84</v>
      </c>
      <c r="F63" s="25">
        <v>8.3699999999999992</v>
      </c>
      <c r="G63" s="25">
        <v>8.4700000000000006</v>
      </c>
    </row>
    <row r="64" spans="1:7" s="1" customFormat="1" ht="21.95" customHeight="1" x14ac:dyDescent="0.25">
      <c r="A64" s="20" t="s">
        <v>170</v>
      </c>
      <c r="B64" s="25">
        <v>9.86</v>
      </c>
      <c r="C64" s="25">
        <v>7.69</v>
      </c>
      <c r="D64" s="25">
        <v>7.61</v>
      </c>
      <c r="E64" s="25">
        <v>7.18</v>
      </c>
      <c r="F64" s="25">
        <v>8.42</v>
      </c>
      <c r="G64" s="25">
        <v>8.98</v>
      </c>
    </row>
    <row r="65" spans="1:7" s="1" customFormat="1" ht="21.95" customHeight="1" x14ac:dyDescent="0.25">
      <c r="A65" s="20" t="s">
        <v>171</v>
      </c>
      <c r="B65" s="25">
        <v>9.8000000000000007</v>
      </c>
      <c r="C65" s="25">
        <v>7.7</v>
      </c>
      <c r="D65" s="25">
        <v>7.56</v>
      </c>
      <c r="E65" s="25">
        <v>7.89</v>
      </c>
      <c r="F65" s="25">
        <v>8.4499999999999993</v>
      </c>
      <c r="G65" s="25">
        <v>8.8800000000000008</v>
      </c>
    </row>
    <row r="66" spans="1:7" s="1" customFormat="1" ht="21.95" customHeight="1" x14ac:dyDescent="0.25">
      <c r="A66" s="20" t="s">
        <v>172</v>
      </c>
      <c r="B66" s="25">
        <v>9.8800000000000008</v>
      </c>
      <c r="C66" s="25">
        <v>7.77</v>
      </c>
      <c r="D66" s="25">
        <v>7.58</v>
      </c>
      <c r="E66" s="25">
        <v>8</v>
      </c>
      <c r="F66" s="25">
        <v>8.9</v>
      </c>
      <c r="G66" s="25">
        <v>9.59</v>
      </c>
    </row>
    <row r="67" spans="1:7" s="1" customFormat="1" ht="21.95" customHeight="1" x14ac:dyDescent="0.25">
      <c r="A67" s="20" t="s">
        <v>173</v>
      </c>
      <c r="B67" s="25">
        <v>9.86</v>
      </c>
      <c r="C67" s="25">
        <v>7.25</v>
      </c>
      <c r="D67" s="25">
        <v>7.03</v>
      </c>
      <c r="E67" s="25">
        <v>6.56</v>
      </c>
      <c r="F67" s="25">
        <v>7.82</v>
      </c>
      <c r="G67" s="25">
        <v>7.97</v>
      </c>
    </row>
    <row r="68" spans="1:7" s="1" customFormat="1" ht="21.95" customHeight="1" x14ac:dyDescent="0.25">
      <c r="A68" s="20" t="s">
        <v>174</v>
      </c>
      <c r="B68" s="25">
        <v>9.9499999999999993</v>
      </c>
      <c r="C68" s="25">
        <v>7.87</v>
      </c>
      <c r="D68" s="25">
        <v>7.78</v>
      </c>
      <c r="E68" s="25">
        <v>8.25</v>
      </c>
      <c r="F68" s="25">
        <v>8.91</v>
      </c>
      <c r="G68" s="25">
        <v>9.36</v>
      </c>
    </row>
    <row r="69" spans="1:7" s="1" customFormat="1" ht="21.95" customHeight="1" x14ac:dyDescent="0.25">
      <c r="A69" s="20" t="s">
        <v>175</v>
      </c>
      <c r="B69" s="25">
        <v>9.91</v>
      </c>
      <c r="C69" s="25">
        <v>7.83</v>
      </c>
      <c r="D69" s="25">
        <v>7.72</v>
      </c>
      <c r="E69" s="25">
        <v>7.81</v>
      </c>
      <c r="F69" s="25">
        <v>9.19</v>
      </c>
      <c r="G69" s="25">
        <v>9.51</v>
      </c>
    </row>
    <row r="70" spans="1:7" s="1" customFormat="1" ht="21.95" customHeight="1" x14ac:dyDescent="0.25">
      <c r="A70" s="20" t="s">
        <v>176</v>
      </c>
      <c r="B70" s="25">
        <v>9.92</v>
      </c>
      <c r="C70" s="25">
        <v>7.7</v>
      </c>
      <c r="D70" s="25">
        <v>7.47</v>
      </c>
      <c r="E70" s="25">
        <v>7.41</v>
      </c>
      <c r="F70" s="25">
        <v>8.35</v>
      </c>
      <c r="G70" s="25">
        <v>9.07</v>
      </c>
    </row>
    <row r="71" spans="1:7" s="1" customFormat="1" ht="21.95" customHeight="1" x14ac:dyDescent="0.25">
      <c r="A71" s="20" t="s">
        <v>177</v>
      </c>
      <c r="B71" s="25">
        <v>9.89</v>
      </c>
      <c r="C71" s="25">
        <v>7.86</v>
      </c>
      <c r="D71" s="25">
        <v>7.58</v>
      </c>
      <c r="E71" s="25">
        <v>7.81</v>
      </c>
      <c r="F71" s="25">
        <v>8.36</v>
      </c>
      <c r="G71" s="25">
        <v>8.76</v>
      </c>
    </row>
    <row r="72" spans="1:7" s="1" customFormat="1" ht="21.95" customHeight="1" x14ac:dyDescent="0.25">
      <c r="A72" s="20" t="s">
        <v>178</v>
      </c>
      <c r="B72" s="25">
        <v>9.9600000000000009</v>
      </c>
      <c r="C72" s="25">
        <v>7.9</v>
      </c>
      <c r="D72" s="25">
        <v>7.5</v>
      </c>
      <c r="E72" s="25">
        <v>7.74</v>
      </c>
      <c r="F72" s="25">
        <v>8.66</v>
      </c>
      <c r="G72" s="25">
        <v>9.2200000000000006</v>
      </c>
    </row>
    <row r="73" spans="1:7" s="1" customFormat="1" ht="21.95" customHeight="1" x14ac:dyDescent="0.25">
      <c r="A73" s="20" t="s">
        <v>179</v>
      </c>
      <c r="B73" s="25">
        <v>9.84</v>
      </c>
      <c r="C73" s="25">
        <v>7.8</v>
      </c>
      <c r="D73" s="25">
        <v>7.56</v>
      </c>
      <c r="E73" s="25">
        <v>7.81</v>
      </c>
      <c r="F73" s="25">
        <v>8.18</v>
      </c>
      <c r="G73" s="25">
        <v>8.6199999999999992</v>
      </c>
    </row>
    <row r="74" spans="1:7" s="1" customFormat="1" ht="21.95" customHeight="1" x14ac:dyDescent="0.25">
      <c r="A74" s="20" t="s">
        <v>180</v>
      </c>
      <c r="B74" s="25">
        <v>9.86</v>
      </c>
      <c r="C74" s="25">
        <v>7.88</v>
      </c>
      <c r="D74" s="25">
        <v>7.57</v>
      </c>
      <c r="E74" s="25">
        <v>7.72</v>
      </c>
      <c r="F74" s="25">
        <v>8.2799999999999994</v>
      </c>
      <c r="G74" s="25">
        <v>8.3699999999999992</v>
      </c>
    </row>
    <row r="75" spans="1:7" s="1" customFormat="1" ht="21.95" customHeight="1" x14ac:dyDescent="0.25">
      <c r="A75" s="20" t="s">
        <v>181</v>
      </c>
      <c r="B75" s="25">
        <v>9.94</v>
      </c>
      <c r="C75" s="25">
        <v>8.01</v>
      </c>
      <c r="D75" s="25">
        <v>7.69</v>
      </c>
      <c r="E75" s="25">
        <v>7.88</v>
      </c>
      <c r="F75" s="25">
        <v>8.4700000000000006</v>
      </c>
      <c r="G75" s="25">
        <v>8.81</v>
      </c>
    </row>
    <row r="76" spans="1:7" s="1" customFormat="1" ht="21.95" customHeight="1" x14ac:dyDescent="0.25">
      <c r="A76" s="20" t="s">
        <v>182</v>
      </c>
      <c r="B76" s="25">
        <v>9.8699999999999992</v>
      </c>
      <c r="C76" s="25">
        <v>7.83</v>
      </c>
      <c r="D76" s="25">
        <v>7.7</v>
      </c>
      <c r="E76" s="25">
        <v>8.19</v>
      </c>
      <c r="F76" s="25">
        <v>8.94</v>
      </c>
      <c r="G76" s="25">
        <v>8.76</v>
      </c>
    </row>
    <row r="77" spans="1:7" s="1" customFormat="1" ht="21.95" customHeight="1" x14ac:dyDescent="0.25">
      <c r="A77" s="20" t="s">
        <v>183</v>
      </c>
      <c r="B77" s="25">
        <v>9.75</v>
      </c>
      <c r="C77" s="25">
        <v>7.7</v>
      </c>
      <c r="D77" s="25">
        <v>7.33</v>
      </c>
      <c r="E77" s="25">
        <v>7.3</v>
      </c>
      <c r="F77" s="25">
        <v>7.77</v>
      </c>
      <c r="G77" s="25">
        <v>7.88</v>
      </c>
    </row>
    <row r="78" spans="1:7" s="1" customFormat="1" ht="21.95" customHeight="1" x14ac:dyDescent="0.25">
      <c r="A78" s="20" t="s">
        <v>184</v>
      </c>
      <c r="B78" s="25">
        <v>10.039999999999999</v>
      </c>
      <c r="C78" s="25">
        <v>7.92</v>
      </c>
      <c r="D78" s="25">
        <v>7.65</v>
      </c>
      <c r="E78" s="25">
        <v>8.0399999999999991</v>
      </c>
      <c r="F78" s="25">
        <v>8.7799999999999994</v>
      </c>
      <c r="G78" s="25">
        <v>9.75</v>
      </c>
    </row>
    <row r="79" spans="1:7" s="1" customFormat="1" ht="21.95" customHeight="1" x14ac:dyDescent="0.25">
      <c r="A79" s="20" t="s">
        <v>185</v>
      </c>
      <c r="B79" s="25">
        <v>9.94</v>
      </c>
      <c r="C79" s="25">
        <v>7.81</v>
      </c>
      <c r="D79" s="25">
        <v>7.68</v>
      </c>
      <c r="E79" s="25">
        <v>8.0299999999999994</v>
      </c>
      <c r="F79" s="25">
        <v>8.59</v>
      </c>
      <c r="G79" s="25">
        <v>8.75</v>
      </c>
    </row>
    <row r="80" spans="1:7" s="1" customFormat="1" ht="21.95" customHeight="1" x14ac:dyDescent="0.25">
      <c r="A80" s="20" t="s">
        <v>186</v>
      </c>
      <c r="B80" s="25">
        <v>9.9700000000000006</v>
      </c>
      <c r="C80" s="25">
        <v>7.51</v>
      </c>
      <c r="D80" s="25">
        <v>7.63</v>
      </c>
      <c r="E80" s="25">
        <v>7.88</v>
      </c>
      <c r="F80" s="25">
        <v>8.85</v>
      </c>
      <c r="G80" s="25">
        <v>9.4600000000000009</v>
      </c>
    </row>
    <row r="81" spans="1:7" s="1" customFormat="1" ht="21.95" customHeight="1" x14ac:dyDescent="0.25">
      <c r="A81" s="20" t="s">
        <v>187</v>
      </c>
      <c r="B81" s="25">
        <v>10.23</v>
      </c>
      <c r="C81" s="25">
        <v>8.2200000000000006</v>
      </c>
      <c r="D81" s="25">
        <v>8.08</v>
      </c>
      <c r="E81" s="25">
        <v>8.82</v>
      </c>
      <c r="F81" s="25">
        <v>7.79</v>
      </c>
      <c r="G81" s="25">
        <v>7.41</v>
      </c>
    </row>
    <row r="82" spans="1:7" s="1" customFormat="1" ht="21.95" customHeight="1" x14ac:dyDescent="0.25">
      <c r="A82" s="20" t="s">
        <v>188</v>
      </c>
      <c r="B82" s="25">
        <v>10.01</v>
      </c>
      <c r="C82" s="25">
        <v>7.76</v>
      </c>
      <c r="D82" s="25">
        <v>7.54</v>
      </c>
      <c r="E82" s="25">
        <v>7.46</v>
      </c>
      <c r="F82" s="25">
        <v>8.07</v>
      </c>
      <c r="G82" s="25">
        <v>9.02</v>
      </c>
    </row>
    <row r="83" spans="1:7" s="1" customFormat="1" ht="21.95" customHeight="1" x14ac:dyDescent="0.25">
      <c r="A83" s="20" t="s">
        <v>189</v>
      </c>
      <c r="B83" s="25">
        <v>9.92</v>
      </c>
      <c r="C83" s="25">
        <v>7.73</v>
      </c>
      <c r="D83" s="25">
        <v>7.62</v>
      </c>
      <c r="E83" s="25">
        <v>8.09</v>
      </c>
      <c r="F83" s="25">
        <v>8.7100000000000009</v>
      </c>
      <c r="G83" s="25">
        <v>9.32</v>
      </c>
    </row>
    <row r="84" spans="1:7" s="1" customFormat="1" ht="21.95" customHeight="1" x14ac:dyDescent="0.25">
      <c r="A84" s="20" t="s">
        <v>190</v>
      </c>
      <c r="B84" s="25">
        <v>9.9600000000000009</v>
      </c>
      <c r="C84" s="25">
        <v>7.87</v>
      </c>
      <c r="D84" s="25">
        <v>7.73</v>
      </c>
      <c r="E84" s="25">
        <v>8.06</v>
      </c>
      <c r="F84" s="25">
        <v>8.74</v>
      </c>
      <c r="G84" s="25">
        <v>8.93</v>
      </c>
    </row>
    <row r="85" spans="1:7" s="1" customFormat="1" ht="21.95" customHeight="1" x14ac:dyDescent="0.25">
      <c r="A85" s="20" t="s">
        <v>191</v>
      </c>
      <c r="B85" s="25">
        <v>9.99</v>
      </c>
      <c r="C85" s="25">
        <v>8.02</v>
      </c>
      <c r="D85" s="25">
        <v>7.86</v>
      </c>
      <c r="E85" s="25">
        <v>8.5</v>
      </c>
      <c r="F85" s="25">
        <v>8.84</v>
      </c>
      <c r="G85" s="25">
        <v>9.1199999999999992</v>
      </c>
    </row>
    <row r="86" spans="1:7" s="1" customFormat="1" ht="21.95" customHeight="1" x14ac:dyDescent="0.25">
      <c r="A86" s="20" t="s">
        <v>192</v>
      </c>
      <c r="B86" s="25">
        <v>9.9700000000000006</v>
      </c>
      <c r="C86" s="25">
        <v>7.86</v>
      </c>
      <c r="D86" s="25">
        <v>7.77</v>
      </c>
      <c r="E86" s="25">
        <v>8.1199999999999992</v>
      </c>
      <c r="F86" s="25">
        <v>9.06</v>
      </c>
      <c r="G86" s="25">
        <v>8.9499999999999993</v>
      </c>
    </row>
    <row r="87" spans="1:7" s="1" customFormat="1" ht="21.95" customHeight="1" x14ac:dyDescent="0.25">
      <c r="A87" s="20" t="s">
        <v>193</v>
      </c>
      <c r="B87" s="25">
        <v>9.89</v>
      </c>
      <c r="C87" s="25">
        <v>7.68</v>
      </c>
      <c r="D87" s="25">
        <v>7.49</v>
      </c>
      <c r="E87" s="25">
        <v>7.78</v>
      </c>
      <c r="F87" s="25">
        <v>8.1199999999999992</v>
      </c>
      <c r="G87" s="25">
        <v>8.4600000000000009</v>
      </c>
    </row>
    <row r="88" spans="1:7" s="1" customFormat="1" ht="21.95" customHeight="1" x14ac:dyDescent="0.25">
      <c r="A88" s="20" t="s">
        <v>194</v>
      </c>
      <c r="B88" s="25">
        <v>9.9600000000000009</v>
      </c>
      <c r="C88" s="25">
        <v>7.89</v>
      </c>
      <c r="D88" s="25">
        <v>7.77</v>
      </c>
      <c r="E88" s="25">
        <v>8</v>
      </c>
      <c r="F88" s="25">
        <v>9</v>
      </c>
      <c r="G88" s="25">
        <v>9.0299999999999994</v>
      </c>
    </row>
    <row r="89" spans="1:7" s="1" customFormat="1" ht="21.95" customHeight="1" x14ac:dyDescent="0.25">
      <c r="A89" s="20" t="s">
        <v>195</v>
      </c>
      <c r="B89" s="25">
        <v>9.85</v>
      </c>
      <c r="C89" s="25">
        <v>7.58</v>
      </c>
      <c r="D89" s="25">
        <v>7.64</v>
      </c>
      <c r="E89" s="25">
        <v>7.62</v>
      </c>
      <c r="F89" s="25">
        <v>8.2899999999999991</v>
      </c>
      <c r="G89" s="25">
        <v>8.61</v>
      </c>
    </row>
    <row r="90" spans="1:7" s="1" customFormat="1" ht="21.95" customHeight="1" x14ac:dyDescent="0.25">
      <c r="A90" s="20" t="s">
        <v>196</v>
      </c>
      <c r="B90" s="25">
        <v>9.9499999999999993</v>
      </c>
      <c r="C90" s="25">
        <v>6.87</v>
      </c>
      <c r="D90" s="25">
        <v>6.53</v>
      </c>
      <c r="E90" s="25">
        <v>6.07</v>
      </c>
      <c r="F90" s="25">
        <v>6.75</v>
      </c>
      <c r="G90" s="25">
        <v>6.38</v>
      </c>
    </row>
    <row r="91" spans="1:7" s="1" customFormat="1" ht="21.95" customHeight="1" x14ac:dyDescent="0.25">
      <c r="A91" s="20" t="s">
        <v>197</v>
      </c>
      <c r="B91" s="25">
        <v>9.85</v>
      </c>
      <c r="C91" s="25">
        <v>6.86</v>
      </c>
      <c r="D91" s="25">
        <v>6.78</v>
      </c>
      <c r="E91" s="25">
        <v>6.07</v>
      </c>
      <c r="F91" s="25">
        <v>6.81</v>
      </c>
      <c r="G91" s="25">
        <v>6.36</v>
      </c>
    </row>
    <row r="92" spans="1:7" s="1" customFormat="1" ht="21.95" customHeight="1" x14ac:dyDescent="0.25">
      <c r="A92" s="20" t="s">
        <v>198</v>
      </c>
      <c r="B92" s="25">
        <v>10.09</v>
      </c>
      <c r="C92" s="25">
        <v>6.41</v>
      </c>
      <c r="D92" s="25">
        <v>6.27</v>
      </c>
      <c r="E92" s="25">
        <v>5.25</v>
      </c>
      <c r="F92" s="25">
        <v>5.96</v>
      </c>
      <c r="G92" s="25">
        <v>5.31</v>
      </c>
    </row>
    <row r="93" spans="1:7" s="1" customFormat="1" ht="21.95" customHeight="1" x14ac:dyDescent="0.25">
      <c r="A93" s="20" t="s">
        <v>199</v>
      </c>
      <c r="B93" s="25">
        <v>9.9499999999999993</v>
      </c>
      <c r="C93" s="25">
        <v>7.24</v>
      </c>
      <c r="D93" s="25">
        <v>6.86</v>
      </c>
      <c r="E93" s="25">
        <v>6.53</v>
      </c>
      <c r="F93" s="25">
        <v>7.05</v>
      </c>
      <c r="G93" s="25">
        <v>7.22</v>
      </c>
    </row>
    <row r="94" spans="1:7" s="1" customFormat="1" ht="21.95" customHeight="1" x14ac:dyDescent="0.25">
      <c r="A94" s="20" t="s">
        <v>200</v>
      </c>
      <c r="B94" s="25">
        <v>10.1</v>
      </c>
      <c r="C94" s="25">
        <v>7.79</v>
      </c>
      <c r="D94" s="25">
        <v>7.72</v>
      </c>
      <c r="E94" s="25">
        <v>7.65</v>
      </c>
      <c r="F94" s="25">
        <v>8.56</v>
      </c>
      <c r="G94" s="25">
        <v>8.16</v>
      </c>
    </row>
    <row r="95" spans="1:7" s="1" customFormat="1" ht="21.95" customHeight="1" x14ac:dyDescent="0.25">
      <c r="A95" s="20" t="s">
        <v>201</v>
      </c>
      <c r="B95" s="25">
        <v>9.89</v>
      </c>
      <c r="C95" s="25">
        <v>6.58</v>
      </c>
      <c r="D95" s="25">
        <v>6.12</v>
      </c>
      <c r="E95" s="25">
        <v>5.8</v>
      </c>
      <c r="F95" s="25">
        <v>6.58</v>
      </c>
      <c r="G95" s="25">
        <v>6.19</v>
      </c>
    </row>
    <row r="96" spans="1:7" s="1" customFormat="1" ht="21.95" customHeight="1" x14ac:dyDescent="0.25">
      <c r="A96" s="20" t="s">
        <v>202</v>
      </c>
      <c r="B96" s="25">
        <v>9.89</v>
      </c>
      <c r="C96" s="25">
        <v>7.18</v>
      </c>
      <c r="D96" s="25">
        <v>6.93</v>
      </c>
      <c r="E96" s="25">
        <v>6.67</v>
      </c>
      <c r="F96" s="25">
        <v>7.34</v>
      </c>
      <c r="G96" s="25">
        <v>6.74</v>
      </c>
    </row>
    <row r="97" spans="1:7" s="1" customFormat="1" ht="21.95" customHeight="1" x14ac:dyDescent="0.25">
      <c r="A97" s="20" t="s">
        <v>203</v>
      </c>
      <c r="B97" s="25">
        <v>9.94</v>
      </c>
      <c r="C97" s="25">
        <v>6.76</v>
      </c>
      <c r="D97" s="25">
        <v>6.48</v>
      </c>
      <c r="E97" s="25">
        <v>5.69</v>
      </c>
      <c r="F97" s="25">
        <v>6.27</v>
      </c>
      <c r="G97" s="25">
        <v>5.88</v>
      </c>
    </row>
    <row r="98" spans="1:7" s="1" customFormat="1" ht="21.95" customHeight="1" x14ac:dyDescent="0.25">
      <c r="A98" s="20" t="s">
        <v>204</v>
      </c>
      <c r="B98" s="25">
        <v>10</v>
      </c>
      <c r="C98" s="25">
        <v>7.32</v>
      </c>
      <c r="D98" s="25">
        <v>6.19</v>
      </c>
      <c r="E98" s="25">
        <v>6.78</v>
      </c>
      <c r="F98" s="25">
        <v>7.05</v>
      </c>
      <c r="G98" s="25">
        <v>7.57</v>
      </c>
    </row>
    <row r="99" spans="1:7" s="1" customFormat="1" ht="21.95" customHeight="1" x14ac:dyDescent="0.25">
      <c r="A99" s="20" t="s">
        <v>205</v>
      </c>
      <c r="B99" s="25">
        <v>9.8699999999999992</v>
      </c>
      <c r="C99" s="25">
        <v>6.97</v>
      </c>
      <c r="D99" s="25">
        <v>6.38</v>
      </c>
      <c r="E99" s="25">
        <v>6.35</v>
      </c>
      <c r="F99" s="25">
        <v>6.82</v>
      </c>
      <c r="G99" s="25">
        <v>6.93</v>
      </c>
    </row>
    <row r="100" spans="1:7" s="1" customFormat="1" ht="21.95" customHeight="1" x14ac:dyDescent="0.25">
      <c r="A100" s="20" t="s">
        <v>206</v>
      </c>
      <c r="B100" s="25">
        <v>10.07</v>
      </c>
      <c r="C100" s="25">
        <v>7.41</v>
      </c>
      <c r="D100" s="25">
        <v>7.01</v>
      </c>
      <c r="E100" s="25">
        <v>6.34</v>
      </c>
      <c r="F100" s="25">
        <v>7.35</v>
      </c>
      <c r="G100" s="25">
        <v>7.85</v>
      </c>
    </row>
    <row r="101" spans="1:7" s="1" customFormat="1" ht="21.95" customHeight="1" x14ac:dyDescent="0.25">
      <c r="A101" s="20" t="s">
        <v>207</v>
      </c>
      <c r="B101" s="25">
        <v>10.07</v>
      </c>
      <c r="C101" s="25">
        <v>7.36</v>
      </c>
      <c r="D101" s="25">
        <v>6.34</v>
      </c>
      <c r="E101" s="25">
        <v>6.99</v>
      </c>
      <c r="F101" s="25">
        <v>8.16</v>
      </c>
      <c r="G101" s="25">
        <v>9.94</v>
      </c>
    </row>
  </sheetData>
  <mergeCells count="2">
    <mergeCell ref="A2:E2"/>
    <mergeCell ref="A3:G3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Листы</vt:lpstr>
      </vt:variant>
      <vt:variant>
        <vt:i4>30</vt:i4>
      </vt:variant>
    </vt:vector>
  </HeadingPairs>
  <TitlesOfParts>
    <vt:vector size="30" baseType="lpstr">
      <vt:lpstr>Т_1</vt:lpstr>
      <vt:lpstr>Т_2</vt:lpstr>
      <vt:lpstr>Т_3</vt:lpstr>
      <vt:lpstr>Т_4</vt:lpstr>
      <vt:lpstr>Т_5</vt:lpstr>
      <vt:lpstr>Т_6</vt:lpstr>
      <vt:lpstr>Т_7</vt:lpstr>
      <vt:lpstr>Т_8а</vt:lpstr>
      <vt:lpstr>Т_8б</vt:lpstr>
      <vt:lpstr>Т_9</vt:lpstr>
      <vt:lpstr>Т_10</vt:lpstr>
      <vt:lpstr>Т_11</vt:lpstr>
      <vt:lpstr>Т_12</vt:lpstr>
      <vt:lpstr>Т_13</vt:lpstr>
      <vt:lpstr>Т_14</vt:lpstr>
      <vt:lpstr>Т_15</vt:lpstr>
      <vt:lpstr>T_16</vt:lpstr>
      <vt:lpstr>T_17</vt:lpstr>
      <vt:lpstr>T_18</vt:lpstr>
      <vt:lpstr>T_19</vt:lpstr>
      <vt:lpstr>T_20</vt:lpstr>
      <vt:lpstr>T_21</vt:lpstr>
      <vt:lpstr>T_22</vt:lpstr>
      <vt:lpstr>T_23</vt:lpstr>
      <vt:lpstr>T_24</vt:lpstr>
      <vt:lpstr>T_25</vt:lpstr>
      <vt:lpstr>T_26</vt:lpstr>
      <vt:lpstr>T_27</vt:lpstr>
      <vt:lpstr>T_28</vt:lpstr>
      <vt:lpstr>Т_29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3-04T07:48:42Z</dcterms:created>
  <dcterms:modified xsi:type="dcterms:W3CDTF">2024-03-06T14:47:42Z</dcterms:modified>
</cp:coreProperties>
</file>